   <row r="7632">
          <cell r="Y7632">
            <v>100</v>
          </cell>
        </row>
        <row r="7633">
          <cell r="Y7633">
            <v>100</v>
          </cell>
        </row>
        <row r="7634">
          <cell r="Y7634">
            <v>100</v>
          </cell>
        </row>
        <row r="7635">
          <cell r="Y7635">
            <v>100</v>
          </cell>
        </row>
        <row r="7636">
          <cell r="Y7636">
            <v>200</v>
          </cell>
        </row>
        <row r="7637">
          <cell r="Y7637">
            <v>100</v>
          </cell>
        </row>
        <row r="7638">
          <cell r="Y7638">
            <v>100</v>
          </cell>
        </row>
        <row r="7639">
          <cell r="Y7639">
            <v>100</v>
          </cell>
        </row>
        <row r="7640">
          <cell r="Y7640">
            <v>200</v>
          </cell>
        </row>
        <row r="7641">
          <cell r="Y7641">
            <v>100</v>
          </cell>
        </row>
        <row r="7642">
          <cell r="Y7642">
            <v>100</v>
          </cell>
        </row>
        <row r="7643">
          <cell r="Y7643">
            <v>100</v>
          </cell>
        </row>
        <row r="7644">
          <cell r="Y7644">
            <v>100</v>
          </cell>
        </row>
        <row r="7645">
          <cell r="Y7645">
            <v>100</v>
          </cell>
        </row>
        <row r="7646">
          <cell r="Y7646">
            <v>200</v>
          </cell>
        </row>
        <row r="7647">
          <cell r="Y7647">
            <v>200</v>
          </cell>
        </row>
        <row r="7648">
          <cell r="Y7648">
            <v>100</v>
          </cell>
        </row>
        <row r="7649">
          <cell r="Y7649">
            <v>100</v>
          </cell>
        </row>
        <row r="7650">
          <cell r="Y7650">
            <v>100</v>
          </cell>
        </row>
        <row r="7651">
          <cell r="Y7651">
            <v>0</v>
          </cell>
        </row>
        <row r="7652">
          <cell r="Y7652">
            <v>100</v>
          </cell>
        </row>
        <row r="7653">
          <cell r="Y7653">
            <v>0</v>
          </cell>
        </row>
        <row r="7654">
          <cell r="Y7654">
            <v>0</v>
          </cell>
        </row>
        <row r="7655">
          <cell r="Y7655">
            <v>0</v>
          </cell>
        </row>
        <row r="7656">
          <cell r="Y7656">
            <v>0</v>
          </cell>
        </row>
        <row r="7657">
          <cell r="Y7657">
            <v>0</v>
          </cell>
        </row>
        <row r="7658">
          <cell r="Y7658">
            <v>0</v>
          </cell>
        </row>
        <row r="7659">
          <cell r="Y7659">
            <v>0</v>
          </cell>
        </row>
        <row r="7660">
          <cell r="Y7660">
            <v>0</v>
          </cell>
        </row>
        <row r="7661">
          <cell r="Y7661">
            <v>100</v>
          </cell>
        </row>
        <row r="7662">
          <cell r="Y7662">
            <v>100</v>
          </cell>
        </row>
        <row r="7663">
          <cell r="Y7663">
            <v>100</v>
          </cell>
        </row>
        <row r="7664">
          <cell r="Y7664">
            <v>100</v>
          </cell>
        </row>
        <row r="7665">
          <cell r="Y7665">
            <v>100</v>
          </cell>
        </row>
        <row r="7666">
          <cell r="Y7666">
            <v>100</v>
          </cell>
        </row>
        <row r="7667">
          <cell r="Y7667">
            <v>100</v>
          </cell>
        </row>
        <row r="7668">
          <cell r="Y7668">
            <v>100</v>
          </cell>
        </row>
        <row r="7669">
          <cell r="Y7669">
            <v>100</v>
          </cell>
        </row>
        <row r="7670">
          <cell r="Y7670">
            <v>100</v>
          </cell>
        </row>
        <row r="7671">
          <cell r="Y7671">
            <v>100</v>
          </cell>
        </row>
        <row r="7672">
          <cell r="Y7672">
            <v>100</v>
          </cell>
        </row>
        <row r="7673">
          <cell r="Y7673">
            <v>100</v>
          </cell>
        </row>
        <row r="7674">
          <cell r="Y7674">
            <v>100</v>
          </cell>
        </row>
        <row r="7675">
          <cell r="Y7675">
            <v>100</v>
          </cell>
        </row>
        <row r="7676">
          <cell r="Y7676">
            <v>100</v>
          </cell>
        </row>
        <row r="7677">
          <cell r="Y7677">
            <v>100</v>
          </cell>
        </row>
        <row r="7678">
          <cell r="Y7678">
            <v>200</v>
          </cell>
        </row>
        <row r="7679">
          <cell r="Y7679">
            <v>100</v>
          </cell>
        </row>
        <row r="7680">
          <cell r="Y7680">
            <v>100</v>
          </cell>
        </row>
        <row r="7681">
          <cell r="Y7681">
            <v>100</v>
          </cell>
        </row>
        <row r="7682">
          <cell r="Y7682">
            <v>100</v>
          </cell>
        </row>
        <row r="7683">
          <cell r="Y7683">
            <v>100</v>
          </cell>
        </row>
        <row r="7684">
          <cell r="Y7684">
            <v>100</v>
          </cell>
        </row>
        <row r="7685">
          <cell r="Y7685">
            <v>100</v>
          </cell>
        </row>
        <row r="7686">
          <cell r="Y7686">
            <v>100</v>
          </cell>
        </row>
        <row r="7687">
          <cell r="Y7687">
            <v>100</v>
          </cell>
        </row>
        <row r="7688">
          <cell r="Y7688">
            <v>100</v>
          </cell>
        </row>
        <row r="7689">
          <cell r="Y7689">
            <v>0</v>
          </cell>
        </row>
        <row r="7690">
          <cell r="Y7690">
            <v>100</v>
          </cell>
        </row>
        <row r="7691">
          <cell r="Y7691">
            <v>100</v>
          </cell>
        </row>
        <row r="7692">
          <cell r="Y7692">
            <v>100</v>
          </cell>
        </row>
        <row r="7693">
          <cell r="Y7693">
            <v>100</v>
          </cell>
        </row>
        <row r="7694">
          <cell r="Y7694">
            <v>100</v>
          </cell>
        </row>
        <row r="7695">
          <cell r="Y7695">
            <v>100</v>
          </cell>
        </row>
        <row r="7696">
          <cell r="Y7696">
            <v>100</v>
          </cell>
        </row>
        <row r="7697">
          <cell r="Y7697">
            <v>100</v>
          </cell>
        </row>
        <row r="7698">
          <cell r="Y7698">
            <v>100</v>
          </cell>
        </row>
        <row r="7699">
          <cell r="Y7699">
            <v>100</v>
          </cell>
        </row>
        <row r="7700">
          <cell r="Y7700">
            <v>100</v>
          </cell>
        </row>
        <row r="7701">
          <cell r="Y7701">
            <v>100</v>
          </cell>
        </row>
        <row r="7702">
          <cell r="Y7702">
            <v>100</v>
          </cell>
        </row>
        <row r="7703">
          <cell r="Y7703">
            <v>100</v>
          </cell>
        </row>
        <row r="7704">
          <cell r="Y7704">
            <v>100</v>
          </cell>
        </row>
        <row r="7705">
          <cell r="Y7705">
            <v>-1596.41</v>
          </cell>
        </row>
        <row r="7706">
          <cell r="Y7706">
            <v>1.17</v>
          </cell>
        </row>
        <row r="7707">
          <cell r="Y7707">
            <v>0</v>
          </cell>
        </row>
        <row r="7708">
          <cell r="Y7708">
            <v>30.65</v>
          </cell>
        </row>
        <row r="7709">
          <cell r="Y7709">
            <v>0</v>
          </cell>
        </row>
        <row r="7710">
          <cell r="Y7710">
            <v>0</v>
          </cell>
        </row>
        <row r="7711">
          <cell r="Y7711">
            <v>0</v>
          </cell>
        </row>
        <row r="7712">
          <cell r="Y7712">
            <v>0</v>
          </cell>
        </row>
        <row r="7713">
          <cell r="Y7713">
            <v>56</v>
          </cell>
        </row>
        <row r="7714">
          <cell r="Y7714">
            <v>0</v>
          </cell>
        </row>
        <row r="7715">
          <cell r="Y7715">
            <v>7.4</v>
          </cell>
        </row>
        <row r="7716">
          <cell r="Y7716">
            <v>0</v>
          </cell>
        </row>
        <row r="7717">
          <cell r="Y7717">
            <v>0</v>
          </cell>
        </row>
        <row r="7718">
          <cell r="Y7718">
            <v>0</v>
          </cell>
        </row>
        <row r="7719">
          <cell r="Y7719">
            <v>74</v>
          </cell>
        </row>
        <row r="7720">
          <cell r="Y7720">
            <v>44.45</v>
          </cell>
        </row>
        <row r="7721">
          <cell r="Y7721">
            <v>0</v>
          </cell>
        </row>
        <row r="7722">
          <cell r="Y7722">
            <v>0</v>
          </cell>
        </row>
        <row r="7723">
          <cell r="Y7723">
            <v>10.62</v>
          </cell>
        </row>
        <row r="7724">
          <cell r="Y7724">
            <v>7.4</v>
          </cell>
        </row>
        <row r="7725">
          <cell r="Y7725">
            <v>7.4</v>
          </cell>
        </row>
        <row r="7726">
          <cell r="Y7726">
            <v>0</v>
          </cell>
        </row>
        <row r="7727">
          <cell r="Y7727">
            <v>13.65</v>
          </cell>
        </row>
        <row r="7728">
          <cell r="Y7728">
            <v>0</v>
          </cell>
        </row>
        <row r="7729">
          <cell r="Y7729">
            <v>6.66</v>
          </cell>
        </row>
        <row r="7730">
          <cell r="Y7730">
            <v>0</v>
          </cell>
        </row>
        <row r="7731">
          <cell r="Y7731">
            <v>14.8</v>
          </cell>
        </row>
        <row r="7732">
          <cell r="Y7732">
            <v>7.4</v>
          </cell>
        </row>
        <row r="7733">
          <cell r="Y7733">
            <v>25.71</v>
          </cell>
        </row>
        <row r="7734">
          <cell r="Y7734">
            <v>25.81</v>
          </cell>
        </row>
        <row r="7735">
          <cell r="Y7735">
            <v>0</v>
          </cell>
        </row>
        <row r="7736">
          <cell r="Y7736">
            <v>74</v>
          </cell>
        </row>
        <row r="7737">
          <cell r="Y7737">
            <v>0</v>
          </cell>
        </row>
        <row r="7738">
          <cell r="Y7738">
            <v>0</v>
          </cell>
        </row>
        <row r="7739">
          <cell r="Y7739">
            <v>41</v>
          </cell>
        </row>
        <row r="7740">
          <cell r="Y7740">
            <v>0</v>
          </cell>
        </row>
        <row r="7741">
          <cell r="Y7741">
            <v>0</v>
          </cell>
        </row>
        <row r="7742">
          <cell r="Y7742">
            <v>7.4</v>
          </cell>
        </row>
        <row r="7743">
          <cell r="Y7743">
            <v>0</v>
          </cell>
        </row>
        <row r="7744">
          <cell r="Y7744">
            <v>0</v>
          </cell>
        </row>
        <row r="7745">
          <cell r="Y7745">
            <v>0</v>
          </cell>
        </row>
        <row r="7746">
          <cell r="Y7746">
            <v>0</v>
          </cell>
        </row>
        <row r="7747">
          <cell r="Y7747">
            <v>0</v>
          </cell>
        </row>
        <row r="7748">
          <cell r="Y7748">
            <v>0</v>
          </cell>
        </row>
        <row r="7749">
          <cell r="Y7749">
            <v>0</v>
          </cell>
        </row>
        <row r="7750">
          <cell r="Y7750">
            <v>0</v>
          </cell>
        </row>
        <row r="7751">
          <cell r="Y7751">
            <v>7.4</v>
          </cell>
        </row>
        <row r="7752">
          <cell r="Y7752">
            <v>0</v>
          </cell>
        </row>
        <row r="7753">
          <cell r="Y7753">
            <v>31.47</v>
          </cell>
        </row>
        <row r="7754">
          <cell r="Y7754">
            <v>3.95</v>
          </cell>
        </row>
        <row r="7755">
          <cell r="Y7755">
            <v>0</v>
          </cell>
        </row>
        <row r="7756">
          <cell r="Y7756">
            <v>0</v>
          </cell>
        </row>
        <row r="7757">
          <cell r="Y7757">
            <v>0</v>
          </cell>
        </row>
        <row r="7758">
          <cell r="Y7758">
            <v>3.95</v>
          </cell>
        </row>
        <row r="7759">
          <cell r="Y7759">
            <v>0</v>
          </cell>
        </row>
        <row r="7760">
          <cell r="Y7760">
            <v>0</v>
          </cell>
        </row>
        <row r="7761">
          <cell r="Y7761">
            <v>0</v>
          </cell>
        </row>
        <row r="7762">
          <cell r="Y7762">
            <v>93.91</v>
          </cell>
        </row>
        <row r="7763">
          <cell r="Y7763">
            <v>8.85</v>
          </cell>
        </row>
        <row r="7764">
          <cell r="Y7764">
            <v>5.1100000000000003</v>
          </cell>
        </row>
        <row r="7765">
          <cell r="Y7765">
            <v>35.85</v>
          </cell>
        </row>
        <row r="7766">
          <cell r="Y7766">
            <v>162</v>
          </cell>
        </row>
        <row r="7767">
          <cell r="Y7767">
            <v>0</v>
          </cell>
        </row>
        <row r="7768">
          <cell r="Y7768">
            <v>8.92</v>
          </cell>
        </row>
        <row r="7769">
          <cell r="Y7769">
            <v>55.75</v>
          </cell>
        </row>
        <row r="7770">
          <cell r="Y7770">
            <v>37</v>
          </cell>
        </row>
        <row r="7771">
          <cell r="Y7771">
            <v>34.700000000000003</v>
          </cell>
        </row>
        <row r="7772">
          <cell r="Y7772">
            <v>0</v>
          </cell>
        </row>
        <row r="7773">
          <cell r="Y7773">
            <v>0</v>
          </cell>
        </row>
        <row r="7774">
          <cell r="Y7774">
            <v>0</v>
          </cell>
        </row>
        <row r="7775">
          <cell r="Y7775">
            <v>0</v>
          </cell>
        </row>
        <row r="7776">
          <cell r="Y7776">
            <v>0</v>
          </cell>
        </row>
        <row r="7777">
          <cell r="Y7777">
            <v>0</v>
          </cell>
        </row>
        <row r="7778">
          <cell r="Y7778">
            <v>0</v>
          </cell>
        </row>
        <row r="7779">
          <cell r="Y7779">
            <v>0</v>
          </cell>
        </row>
        <row r="7780">
          <cell r="Y7780">
            <v>0</v>
          </cell>
        </row>
        <row r="7781">
          <cell r="Y7781">
            <v>37</v>
          </cell>
        </row>
        <row r="7782">
          <cell r="Y7782">
            <v>361.11</v>
          </cell>
        </row>
        <row r="7783">
          <cell r="Y7783">
            <v>0</v>
          </cell>
        </row>
        <row r="7784">
          <cell r="Y7784">
            <v>582.12</v>
          </cell>
        </row>
        <row r="7785">
          <cell r="Y7785">
            <v>58.59</v>
          </cell>
        </row>
        <row r="7786">
          <cell r="Y7786">
            <v>23.8</v>
          </cell>
        </row>
        <row r="7787">
          <cell r="Y7787">
            <v>80.63</v>
          </cell>
        </row>
        <row r="7788">
          <cell r="Y7788">
            <v>0</v>
          </cell>
        </row>
        <row r="7789">
          <cell r="Y7789">
            <v>-48.62</v>
          </cell>
        </row>
        <row r="7790">
          <cell r="Y7790">
            <v>48.93</v>
          </cell>
        </row>
        <row r="7791">
          <cell r="Y7791">
            <v>-48.44</v>
          </cell>
        </row>
        <row r="7792">
          <cell r="Y7792">
            <v>16.02</v>
          </cell>
        </row>
        <row r="7793">
          <cell r="Y7793">
            <v>-85.77</v>
          </cell>
        </row>
        <row r="7794">
          <cell r="Y7794">
            <v>-108.69</v>
          </cell>
        </row>
        <row r="7795">
          <cell r="Y7795">
            <v>-74.13</v>
          </cell>
        </row>
        <row r="7796">
          <cell r="Y7796">
            <v>115.08</v>
          </cell>
        </row>
        <row r="7797">
          <cell r="Y7797">
            <v>-122.44</v>
          </cell>
        </row>
        <row r="7798">
          <cell r="Y7798">
            <v>-30.72</v>
          </cell>
        </row>
        <row r="7799">
          <cell r="Y7799">
            <v>60.07</v>
          </cell>
        </row>
        <row r="7800">
          <cell r="Y7800">
            <v>-62.96</v>
          </cell>
        </row>
        <row r="7801">
          <cell r="Y7801">
            <v>-296.18</v>
          </cell>
        </row>
        <row r="7802">
          <cell r="Y7802">
            <v>-89.43</v>
          </cell>
        </row>
        <row r="7803">
          <cell r="Y7803">
            <v>21.52</v>
          </cell>
        </row>
        <row r="7804">
          <cell r="Y7804">
            <v>0</v>
          </cell>
        </row>
        <row r="7805">
          <cell r="Y7805">
            <v>-92.5</v>
          </cell>
        </row>
        <row r="7806">
          <cell r="Y7806">
            <v>-13.7</v>
          </cell>
        </row>
        <row r="7807">
          <cell r="Y7807">
            <v>47.16</v>
          </cell>
        </row>
        <row r="7808">
          <cell r="Y7808">
            <v>-55.53</v>
          </cell>
        </row>
        <row r="7809">
          <cell r="Y7809">
            <v>-58.87</v>
          </cell>
        </row>
        <row r="7810">
          <cell r="Y7810">
            <v>95.78</v>
          </cell>
        </row>
        <row r="7811">
          <cell r="Y7811">
            <v>161.01</v>
          </cell>
        </row>
        <row r="7812">
          <cell r="Y7812">
            <v>-107.05</v>
          </cell>
        </row>
        <row r="7813">
          <cell r="Y7813">
            <v>-422.34</v>
          </cell>
        </row>
        <row r="7814">
          <cell r="Y7814">
            <v>472.28</v>
          </cell>
        </row>
        <row r="7815">
          <cell r="Y7815">
            <v>817.36</v>
          </cell>
        </row>
        <row r="7816">
          <cell r="Y7816">
            <v>634.98</v>
          </cell>
        </row>
        <row r="7817">
          <cell r="Y7817">
            <v>325.63</v>
          </cell>
        </row>
        <row r="7818">
          <cell r="Y7818">
            <v>781.9</v>
          </cell>
        </row>
        <row r="7819">
          <cell r="Y7819">
            <v>487.78</v>
          </cell>
        </row>
        <row r="7820">
          <cell r="Y7820">
            <v>533.67999999999995</v>
          </cell>
        </row>
        <row r="7821">
          <cell r="Y7821">
            <v>383.16</v>
          </cell>
        </row>
        <row r="7822">
          <cell r="Y7822">
            <v>545.9</v>
          </cell>
        </row>
        <row r="7823">
          <cell r="Y7823">
            <v>835.06</v>
          </cell>
        </row>
        <row r="7824">
          <cell r="Y7824">
            <v>497.04</v>
          </cell>
        </row>
        <row r="7825">
          <cell r="Y7825">
            <v>322.48</v>
          </cell>
        </row>
        <row r="7826">
          <cell r="Y7826">
            <v>761.19</v>
          </cell>
        </row>
        <row r="7827">
          <cell r="Y7827">
            <v>-11.84</v>
          </cell>
        </row>
        <row r="7828">
          <cell r="Y7828">
            <v>-265.79000000000002</v>
          </cell>
        </row>
        <row r="7829">
          <cell r="Y7829">
            <v>-317.22000000000003</v>
          </cell>
        </row>
        <row r="7830">
          <cell r="Y7830">
            <v>219.88</v>
          </cell>
        </row>
        <row r="7831">
          <cell r="Y7831">
            <v>-358.8</v>
          </cell>
        </row>
        <row r="7832">
          <cell r="Y7832">
            <v>-460.48</v>
          </cell>
        </row>
        <row r="7833">
          <cell r="Y7833">
            <v>-256.89</v>
          </cell>
        </row>
        <row r="7834">
          <cell r="Y7834">
            <v>-111.19</v>
          </cell>
        </row>
        <row r="7835">
          <cell r="Y7835">
            <v>39.03</v>
          </cell>
        </row>
        <row r="7836">
          <cell r="Y7836">
            <v>-118.6</v>
          </cell>
        </row>
        <row r="7837">
          <cell r="Y7837">
            <v>0</v>
          </cell>
        </row>
        <row r="7838">
          <cell r="Y7838">
            <v>244.8</v>
          </cell>
        </row>
        <row r="7839">
          <cell r="Y7839">
            <v>0</v>
          </cell>
        </row>
        <row r="7840">
          <cell r="Y7840">
            <v>0</v>
          </cell>
        </row>
        <row r="7841">
          <cell r="Y7841">
            <v>0</v>
          </cell>
        </row>
        <row r="7842">
          <cell r="Y7842">
            <v>0</v>
          </cell>
        </row>
        <row r="7843">
          <cell r="Y7843">
            <v>0</v>
          </cell>
        </row>
        <row r="7844">
          <cell r="Y7844">
            <v>0</v>
          </cell>
        </row>
        <row r="7845">
          <cell r="Y7845">
            <v>0</v>
          </cell>
        </row>
        <row r="7846">
          <cell r="Y7846">
            <v>0</v>
          </cell>
        </row>
        <row r="7847">
          <cell r="Y7847">
            <v>-54.25</v>
          </cell>
        </row>
        <row r="7848">
          <cell r="Y7848">
            <v>26.93</v>
          </cell>
        </row>
        <row r="7849">
          <cell r="Y7849">
            <v>-45.78</v>
          </cell>
        </row>
        <row r="7850">
          <cell r="Y7850">
            <v>-24.61</v>
          </cell>
        </row>
        <row r="7851">
          <cell r="Y7851">
            <v>0.46</v>
          </cell>
        </row>
        <row r="7852">
          <cell r="Y7852">
            <v>-77.44</v>
          </cell>
        </row>
        <row r="7853">
          <cell r="Y7853">
            <v>-15.66</v>
          </cell>
        </row>
        <row r="7854">
          <cell r="Y7854">
            <v>128.41</v>
          </cell>
        </row>
        <row r="7855">
          <cell r="Y7855">
            <v>-344.91</v>
          </cell>
        </row>
        <row r="7856">
          <cell r="Y7856">
            <v>-54.34</v>
          </cell>
        </row>
        <row r="7857">
          <cell r="Y7857">
            <v>-113.53</v>
          </cell>
        </row>
        <row r="7858">
          <cell r="Y7858">
            <v>-149.94999999999999</v>
          </cell>
        </row>
        <row r="7859">
          <cell r="Y7859">
            <v>-82.78</v>
          </cell>
        </row>
        <row r="7860">
          <cell r="Y7860">
            <v>125.26</v>
          </cell>
        </row>
        <row r="7861">
          <cell r="Y7861">
            <v>-16.760000000000002</v>
          </cell>
        </row>
        <row r="7862">
          <cell r="Y7862">
            <v>1.78</v>
          </cell>
        </row>
        <row r="7863">
          <cell r="Y7863">
            <v>81.09</v>
          </cell>
        </row>
        <row r="7864">
          <cell r="Y7864">
            <v>-339.57</v>
          </cell>
        </row>
        <row r="7865">
          <cell r="Y7865">
            <v>-461.08</v>
          </cell>
        </row>
        <row r="7866">
          <cell r="Y7866">
            <v>159.62</v>
          </cell>
        </row>
        <row r="7867">
          <cell r="Y7867">
            <v>-154.91</v>
          </cell>
        </row>
        <row r="7868">
          <cell r="Y7868">
            <v>-92.85</v>
          </cell>
        </row>
        <row r="7869">
          <cell r="Y7869">
            <v>-548.51</v>
          </cell>
        </row>
        <row r="7870">
          <cell r="Y7870">
            <v>-173.69</v>
          </cell>
        </row>
        <row r="7871">
          <cell r="Y7871">
            <v>-83.9</v>
          </cell>
        </row>
        <row r="7872">
          <cell r="Y7872">
            <v>-100.27</v>
          </cell>
        </row>
        <row r="7873">
          <cell r="Y7873">
            <v>1240.5999999999999</v>
          </cell>
        </row>
        <row r="7874">
          <cell r="Y7874">
            <v>-130.25</v>
          </cell>
        </row>
        <row r="7875">
          <cell r="Y7875">
            <v>0</v>
          </cell>
        </row>
        <row r="7876">
          <cell r="Y7876">
            <v>-94.53</v>
          </cell>
        </row>
        <row r="7877">
          <cell r="Y7877">
            <v>-107.86</v>
          </cell>
        </row>
        <row r="7878">
          <cell r="Y7878">
            <v>36.19</v>
          </cell>
        </row>
        <row r="7879">
          <cell r="Y7879">
            <v>6526.69</v>
          </cell>
        </row>
        <row r="7880">
          <cell r="Y7880">
            <v>6639.33</v>
          </cell>
        </row>
        <row r="7881">
          <cell r="Y7881">
            <v>4850.46</v>
          </cell>
        </row>
        <row r="7882">
          <cell r="Y7882">
            <v>0</v>
          </cell>
        </row>
        <row r="7883">
          <cell r="Y7883">
            <v>9556.75</v>
          </cell>
        </row>
        <row r="7884">
          <cell r="Y7884">
            <v>7665.01</v>
          </cell>
        </row>
        <row r="7885">
          <cell r="Y7885">
            <v>8010.96</v>
          </cell>
        </row>
        <row r="7886">
          <cell r="Y7886">
            <v>1243.6300000000001</v>
          </cell>
        </row>
        <row r="7887">
          <cell r="Y7887">
            <v>1418.39</v>
          </cell>
        </row>
        <row r="7888">
          <cell r="Y7888">
            <v>477.02</v>
          </cell>
        </row>
        <row r="7889">
          <cell r="Y7889">
            <v>132.11000000000001</v>
          </cell>
        </row>
        <row r="7890">
          <cell r="Y7890">
            <v>-205.89</v>
          </cell>
        </row>
        <row r="7891">
          <cell r="Y7891">
            <v>1756.24</v>
          </cell>
        </row>
        <row r="7892">
          <cell r="Y7892">
            <v>-12891.94</v>
          </cell>
        </row>
        <row r="7893">
          <cell r="Y7893">
            <v>96.7</v>
          </cell>
        </row>
        <row r="7894">
          <cell r="Y7894">
            <v>96.7</v>
          </cell>
        </row>
        <row r="7895">
          <cell r="Y7895">
            <v>96.7</v>
          </cell>
        </row>
        <row r="7896">
          <cell r="Y7896">
            <v>96.7</v>
          </cell>
        </row>
        <row r="7897">
          <cell r="Y7897">
            <v>0</v>
          </cell>
        </row>
        <row r="7898">
          <cell r="Y7898">
            <v>2836.09</v>
          </cell>
        </row>
        <row r="7899">
          <cell r="Y7899">
            <v>0</v>
          </cell>
        </row>
        <row r="7900">
          <cell r="Y7900">
            <v>0</v>
          </cell>
        </row>
        <row r="7901">
          <cell r="Y7901">
            <v>0</v>
          </cell>
        </row>
        <row r="7902">
          <cell r="Y7902">
            <v>310.8</v>
          </cell>
        </row>
        <row r="7903">
          <cell r="Y7903">
            <v>0</v>
          </cell>
        </row>
        <row r="7904">
          <cell r="Y7904">
            <v>250</v>
          </cell>
        </row>
        <row r="7905">
          <cell r="Y7905">
            <v>20</v>
          </cell>
        </row>
        <row r="7906">
          <cell r="Y7906">
            <v>25</v>
          </cell>
        </row>
        <row r="7907">
          <cell r="Y7907">
            <v>0</v>
          </cell>
        </row>
        <row r="7908">
          <cell r="Y7908">
            <v>0</v>
          </cell>
        </row>
        <row r="7909">
          <cell r="Y7909">
            <v>0</v>
          </cell>
        </row>
        <row r="7910">
          <cell r="Y7910">
            <v>0</v>
          </cell>
        </row>
        <row r="7911">
          <cell r="Y7911">
            <v>0</v>
          </cell>
        </row>
        <row r="7912">
          <cell r="Y7912">
            <v>0</v>
          </cell>
        </row>
        <row r="7913">
          <cell r="Y7913">
            <v>32</v>
          </cell>
        </row>
        <row r="7914">
          <cell r="Y7914">
            <v>0</v>
          </cell>
        </row>
        <row r="7915">
          <cell r="Y7915">
            <v>0</v>
          </cell>
        </row>
        <row r="7916">
          <cell r="Y7916">
            <v>0</v>
          </cell>
        </row>
        <row r="7917">
          <cell r="Y7917">
            <v>0</v>
          </cell>
        </row>
        <row r="7918">
          <cell r="Y7918">
            <v>336.7</v>
          </cell>
        </row>
        <row r="7919">
          <cell r="Y7919">
            <v>0</v>
          </cell>
        </row>
        <row r="7920">
          <cell r="Y7920">
            <v>200.42</v>
          </cell>
        </row>
        <row r="7921">
          <cell r="Y7921">
            <v>0</v>
          </cell>
        </row>
        <row r="7922">
          <cell r="Y7922">
            <v>0</v>
          </cell>
        </row>
        <row r="7923">
          <cell r="Y7923">
            <v>43.37</v>
          </cell>
        </row>
        <row r="7924">
          <cell r="Y7924">
            <v>294.89999999999998</v>
          </cell>
        </row>
        <row r="7925">
          <cell r="Y7925">
            <v>2889.4</v>
          </cell>
        </row>
        <row r="7926">
          <cell r="Y7926">
            <v>0</v>
          </cell>
        </row>
        <row r="7927">
          <cell r="Y7927">
            <v>0</v>
          </cell>
        </row>
        <row r="7928">
          <cell r="Y7928">
            <v>0</v>
          </cell>
        </row>
        <row r="7929">
          <cell r="Y7929">
            <v>0</v>
          </cell>
        </row>
        <row r="7930">
          <cell r="Y7930">
            <v>0</v>
          </cell>
        </row>
        <row r="7931">
          <cell r="Y7931">
            <v>28</v>
          </cell>
        </row>
        <row r="7932">
          <cell r="Y7932">
            <v>0</v>
          </cell>
        </row>
        <row r="7933">
          <cell r="Y7933">
            <v>88.48</v>
          </cell>
        </row>
        <row r="7934">
          <cell r="Y7934">
            <v>0</v>
          </cell>
        </row>
        <row r="7935">
          <cell r="Y7935">
            <v>596.80999999999995</v>
          </cell>
        </row>
        <row r="7936">
          <cell r="Y7936">
            <v>0</v>
          </cell>
        </row>
        <row r="7937">
          <cell r="Y7937">
            <v>28.04</v>
          </cell>
        </row>
        <row r="7938">
          <cell r="Y7938">
            <v>0</v>
          </cell>
        </row>
        <row r="7939">
          <cell r="Y7939">
            <v>561.79</v>
          </cell>
        </row>
        <row r="7940">
          <cell r="Y7940">
            <v>287.04000000000002</v>
          </cell>
        </row>
        <row r="7941">
          <cell r="Y7941">
            <v>194.9</v>
          </cell>
        </row>
        <row r="7942">
          <cell r="Y7942">
            <v>527.9</v>
          </cell>
        </row>
        <row r="7943">
          <cell r="Y7943">
            <v>527.9</v>
          </cell>
        </row>
        <row r="7944">
          <cell r="Y7944">
            <v>527.9</v>
          </cell>
        </row>
        <row r="7945">
          <cell r="Y7945">
            <v>527.9</v>
          </cell>
        </row>
        <row r="7946">
          <cell r="Y7946">
            <v>527.9</v>
          </cell>
        </row>
        <row r="7947">
          <cell r="Y7947">
            <v>0</v>
          </cell>
        </row>
        <row r="7948">
          <cell r="Y7948">
            <v>0</v>
          </cell>
        </row>
        <row r="7949">
          <cell r="Y7949">
            <v>212.9</v>
          </cell>
        </row>
        <row r="7950">
          <cell r="Y7950">
            <v>0</v>
          </cell>
        </row>
        <row r="7951">
          <cell r="Y7951">
            <v>297.86</v>
          </cell>
        </row>
        <row r="7952">
          <cell r="Y7952">
            <v>0</v>
          </cell>
        </row>
        <row r="7953">
          <cell r="Y7953">
            <v>278.39999999999998</v>
          </cell>
        </row>
        <row r="7954">
          <cell r="Y7954">
            <v>22.9</v>
          </cell>
        </row>
        <row r="7955">
          <cell r="Y7955">
            <v>295.39999999999998</v>
          </cell>
        </row>
        <row r="7956">
          <cell r="Y7956">
            <v>0</v>
          </cell>
        </row>
        <row r="7957">
          <cell r="Y7957">
            <v>136.69999999999999</v>
          </cell>
        </row>
        <row r="7958">
          <cell r="Y7958">
            <v>485.9</v>
          </cell>
        </row>
        <row r="7959">
          <cell r="Y7959">
            <v>0</v>
          </cell>
        </row>
        <row r="7960">
          <cell r="Y7960">
            <v>0</v>
          </cell>
        </row>
        <row r="7961">
          <cell r="Y7961">
            <v>66</v>
          </cell>
        </row>
        <row r="7962">
          <cell r="Y7962">
            <v>730.8</v>
          </cell>
        </row>
        <row r="7963">
          <cell r="Y7963">
            <v>0</v>
          </cell>
        </row>
        <row r="7964">
          <cell r="Y7964">
            <v>13.17</v>
          </cell>
        </row>
        <row r="7965">
          <cell r="Y7965">
            <v>0</v>
          </cell>
        </row>
        <row r="7966">
          <cell r="Y7966">
            <v>460.4</v>
          </cell>
        </row>
        <row r="7967">
          <cell r="Y7967">
            <v>0</v>
          </cell>
        </row>
        <row r="7968">
          <cell r="Y7968">
            <v>1081.95</v>
          </cell>
        </row>
        <row r="7969">
          <cell r="Y7969">
            <v>366.05</v>
          </cell>
        </row>
        <row r="7970">
          <cell r="Y7970">
            <v>211.9</v>
          </cell>
        </row>
        <row r="7971">
          <cell r="Y7971">
            <v>0</v>
          </cell>
        </row>
        <row r="7972">
          <cell r="Y7972">
            <v>206.7</v>
          </cell>
        </row>
        <row r="7973">
          <cell r="Y7973">
            <v>173.4</v>
          </cell>
        </row>
        <row r="7974">
          <cell r="Y7974">
            <v>0</v>
          </cell>
        </row>
        <row r="7975">
          <cell r="Y7975">
            <v>2809.2</v>
          </cell>
        </row>
        <row r="7976">
          <cell r="Y7976">
            <v>0</v>
          </cell>
        </row>
        <row r="7977">
          <cell r="Y7977">
            <v>0</v>
          </cell>
        </row>
        <row r="7978">
          <cell r="Y7978">
            <v>45</v>
          </cell>
        </row>
        <row r="7979">
          <cell r="Y7979">
            <v>0</v>
          </cell>
        </row>
        <row r="7980">
          <cell r="Y7980">
            <v>0</v>
          </cell>
        </row>
        <row r="7981">
          <cell r="Y7981">
            <v>0</v>
          </cell>
        </row>
        <row r="7982">
          <cell r="Y7982">
            <v>49.29</v>
          </cell>
        </row>
        <row r="7983">
          <cell r="Y7983">
            <v>145.80000000000001</v>
          </cell>
        </row>
        <row r="7984">
          <cell r="Y7984">
            <v>0</v>
          </cell>
        </row>
        <row r="7985">
          <cell r="Y7985">
            <v>0</v>
          </cell>
        </row>
        <row r="7986">
          <cell r="Y7986">
            <v>0</v>
          </cell>
        </row>
        <row r="7987">
          <cell r="Y7987">
            <v>0</v>
          </cell>
        </row>
        <row r="7988">
          <cell r="Y7988">
            <v>0</v>
          </cell>
        </row>
        <row r="7989">
          <cell r="Y7989">
            <v>0</v>
          </cell>
        </row>
        <row r="7990">
          <cell r="Y7990">
            <v>0</v>
          </cell>
        </row>
        <row r="7991">
          <cell r="Y7991">
            <v>0</v>
          </cell>
        </row>
        <row r="7992">
          <cell r="Y7992">
            <v>0</v>
          </cell>
        </row>
        <row r="7993">
          <cell r="Y7993">
            <v>151.38999999999999</v>
          </cell>
        </row>
        <row r="7994">
          <cell r="Y7994">
            <v>0</v>
          </cell>
        </row>
        <row r="7995">
          <cell r="Y7995">
            <v>0</v>
          </cell>
        </row>
        <row r="7996">
          <cell r="Y7996">
            <v>0</v>
          </cell>
        </row>
        <row r="7997">
          <cell r="Y7997">
            <v>0</v>
          </cell>
        </row>
        <row r="7998">
          <cell r="Y7998">
            <v>0</v>
          </cell>
        </row>
        <row r="7999">
          <cell r="Y7999">
            <v>0</v>
          </cell>
        </row>
        <row r="8000">
          <cell r="Y8000">
            <v>0</v>
          </cell>
        </row>
        <row r="8001">
          <cell r="Y8001">
            <v>0</v>
          </cell>
        </row>
        <row r="8002">
          <cell r="Y8002">
            <v>0</v>
          </cell>
        </row>
        <row r="8003">
          <cell r="Y8003">
            <v>0</v>
          </cell>
        </row>
        <row r="8004">
          <cell r="Y8004">
            <v>0</v>
          </cell>
        </row>
        <row r="8005">
          <cell r="Y8005">
            <v>0</v>
          </cell>
        </row>
        <row r="8006">
          <cell r="Y8006">
            <v>0</v>
          </cell>
        </row>
        <row r="8007">
          <cell r="Y8007">
            <v>101.17</v>
          </cell>
        </row>
        <row r="8008">
          <cell r="Y8008">
            <v>0</v>
          </cell>
        </row>
        <row r="8009">
          <cell r="Y8009">
            <v>0</v>
          </cell>
        </row>
        <row r="8010">
          <cell r="Y8010">
            <v>489.75</v>
          </cell>
        </row>
        <row r="8011">
          <cell r="Y8011">
            <v>0</v>
          </cell>
        </row>
        <row r="8012">
          <cell r="Y8012">
            <v>0</v>
          </cell>
        </row>
        <row r="8013">
          <cell r="Y8013">
            <v>0</v>
          </cell>
        </row>
        <row r="8014">
          <cell r="Y8014">
            <v>0</v>
          </cell>
        </row>
        <row r="8015">
          <cell r="Y8015">
            <v>0</v>
          </cell>
        </row>
        <row r="8016">
          <cell r="Y8016">
            <v>0</v>
          </cell>
        </row>
        <row r="8017">
          <cell r="Y8017">
            <v>0</v>
          </cell>
        </row>
        <row r="8018">
          <cell r="Y8018">
            <v>0</v>
          </cell>
        </row>
        <row r="8019">
          <cell r="Y8019">
            <v>0</v>
          </cell>
        </row>
        <row r="8020">
          <cell r="Y8020">
            <v>0</v>
          </cell>
        </row>
        <row r="8021">
          <cell r="Y8021">
            <v>0</v>
          </cell>
        </row>
        <row r="8022">
          <cell r="Y8022">
            <v>0</v>
          </cell>
        </row>
        <row r="8023">
          <cell r="Y8023">
            <v>0</v>
          </cell>
        </row>
        <row r="8024">
          <cell r="Y8024">
            <v>361.8</v>
          </cell>
        </row>
        <row r="8025">
          <cell r="Y8025">
            <v>0</v>
          </cell>
        </row>
        <row r="8026">
          <cell r="Y8026">
            <v>0</v>
          </cell>
        </row>
        <row r="8027">
          <cell r="Y8027">
            <v>44</v>
          </cell>
        </row>
        <row r="8028">
          <cell r="Y8028">
            <v>0</v>
          </cell>
        </row>
        <row r="8029">
          <cell r="Y8029">
            <v>375</v>
          </cell>
        </row>
        <row r="8030">
          <cell r="Y8030">
            <v>344</v>
          </cell>
        </row>
        <row r="8031">
          <cell r="Y8031">
            <v>174.6</v>
          </cell>
        </row>
        <row r="8032">
          <cell r="Y8032">
            <v>0</v>
          </cell>
        </row>
        <row r="8033">
          <cell r="Y8033">
            <v>62.8</v>
          </cell>
        </row>
        <row r="8034">
          <cell r="Y8034">
            <v>0</v>
          </cell>
        </row>
        <row r="8035">
          <cell r="Y8035">
            <v>0</v>
          </cell>
        </row>
        <row r="8036">
          <cell r="Y8036">
            <v>0</v>
          </cell>
        </row>
        <row r="8037">
          <cell r="Y8037">
            <v>0</v>
          </cell>
        </row>
        <row r="8038">
          <cell r="Y8038">
            <v>0</v>
          </cell>
        </row>
        <row r="8039">
          <cell r="Y8039">
            <v>0</v>
          </cell>
        </row>
        <row r="8040">
          <cell r="Y8040">
            <v>44</v>
          </cell>
        </row>
        <row r="8041">
          <cell r="Y8041">
            <v>522.9</v>
          </cell>
        </row>
        <row r="8042">
          <cell r="Y8042">
            <v>0</v>
          </cell>
        </row>
        <row r="8043">
          <cell r="Y8043">
            <v>0</v>
          </cell>
        </row>
        <row r="8044">
          <cell r="Y8044">
            <v>494.6</v>
          </cell>
        </row>
        <row r="8045">
          <cell r="Y8045">
            <v>0</v>
          </cell>
        </row>
        <row r="8046">
          <cell r="Y8046">
            <v>3851.37</v>
          </cell>
        </row>
        <row r="8047">
          <cell r="Y8047">
            <v>0</v>
          </cell>
        </row>
        <row r="8048">
          <cell r="Y8048">
            <v>0</v>
          </cell>
        </row>
        <row r="8049">
          <cell r="Y8049">
            <v>0</v>
          </cell>
        </row>
        <row r="8050">
          <cell r="Y8050">
            <v>-1836.88</v>
          </cell>
        </row>
        <row r="8051">
          <cell r="Y8051">
            <v>0</v>
          </cell>
        </row>
        <row r="8052">
          <cell r="Y8052">
            <v>0</v>
          </cell>
        </row>
        <row r="8053">
          <cell r="Y8053">
            <v>309.48</v>
          </cell>
        </row>
        <row r="8054">
          <cell r="Y8054">
            <v>4209.46</v>
          </cell>
        </row>
        <row r="8055">
          <cell r="Y8055">
            <v>306.72000000000003</v>
          </cell>
        </row>
        <row r="8056">
          <cell r="Y8056">
            <v>66.34</v>
          </cell>
        </row>
        <row r="8057">
          <cell r="Y8057">
            <v>630.29999999999995</v>
          </cell>
        </row>
        <row r="8058">
          <cell r="Y8058">
            <v>2036.93</v>
          </cell>
        </row>
        <row r="8059">
          <cell r="Y8059">
            <v>0</v>
          </cell>
        </row>
        <row r="8060">
          <cell r="Y8060">
            <v>0</v>
          </cell>
        </row>
        <row r="8061">
          <cell r="Y8061">
            <v>0</v>
          </cell>
        </row>
        <row r="8062">
          <cell r="Y8062">
            <v>44</v>
          </cell>
        </row>
        <row r="8063">
          <cell r="Y8063">
            <v>0</v>
          </cell>
        </row>
        <row r="8064">
          <cell r="Y8064">
            <v>848.56</v>
          </cell>
        </row>
        <row r="8065">
          <cell r="Y8065">
            <v>0</v>
          </cell>
        </row>
        <row r="8066">
          <cell r="Y8066">
            <v>144.5</v>
          </cell>
        </row>
        <row r="8067">
          <cell r="Y8067">
            <v>0</v>
          </cell>
        </row>
        <row r="8068">
          <cell r="Y8068">
            <v>0</v>
          </cell>
        </row>
        <row r="8069">
          <cell r="Y8069">
            <v>0</v>
          </cell>
        </row>
        <row r="8070">
          <cell r="Y8070">
            <v>0</v>
          </cell>
        </row>
        <row r="8071">
          <cell r="Y8071">
            <v>0</v>
          </cell>
        </row>
        <row r="8072">
          <cell r="Y8072">
            <v>0</v>
          </cell>
        </row>
        <row r="8073">
          <cell r="Y8073">
            <v>0</v>
          </cell>
        </row>
        <row r="8074">
          <cell r="Y8074">
            <v>0</v>
          </cell>
        </row>
        <row r="8075">
          <cell r="Y8075">
            <v>0</v>
          </cell>
        </row>
        <row r="8076">
          <cell r="Y8076">
            <v>0</v>
          </cell>
        </row>
        <row r="8077">
          <cell r="Y8077">
            <v>189.46</v>
          </cell>
        </row>
        <row r="8078">
          <cell r="Y8078">
            <v>0</v>
          </cell>
        </row>
        <row r="8079">
          <cell r="Y8079">
            <v>0</v>
          </cell>
        </row>
        <row r="8080">
          <cell r="Y8080">
            <v>1257.6099999999999</v>
          </cell>
        </row>
        <row r="8081">
          <cell r="Y8081">
            <v>249.59</v>
          </cell>
        </row>
        <row r="8082">
          <cell r="Y8082">
            <v>0</v>
          </cell>
        </row>
        <row r="8083">
          <cell r="Y8083">
            <v>0</v>
          </cell>
        </row>
        <row r="8084">
          <cell r="Y8084">
            <v>0</v>
          </cell>
        </row>
        <row r="8085">
          <cell r="Y8085">
            <v>0</v>
          </cell>
        </row>
        <row r="8086">
          <cell r="Y8086">
            <v>0</v>
          </cell>
        </row>
        <row r="8087">
          <cell r="Y8087">
            <v>0</v>
          </cell>
        </row>
        <row r="8088">
          <cell r="Y8088">
            <v>446.48</v>
          </cell>
        </row>
        <row r="8089">
          <cell r="Y8089">
            <v>0</v>
          </cell>
        </row>
        <row r="8090">
          <cell r="Y8090">
            <v>150</v>
          </cell>
        </row>
        <row r="8091">
          <cell r="Y8091">
            <v>0</v>
          </cell>
        </row>
        <row r="8092">
          <cell r="Y8092">
            <v>0</v>
          </cell>
        </row>
        <row r="8093">
          <cell r="Y8093">
            <v>251.28</v>
          </cell>
        </row>
        <row r="8094">
          <cell r="Y8094">
            <v>709.28</v>
          </cell>
        </row>
        <row r="8095">
          <cell r="Y8095">
            <v>542.46</v>
          </cell>
        </row>
        <row r="8096">
          <cell r="Y8096">
            <v>0</v>
          </cell>
        </row>
        <row r="8097">
          <cell r="Y8097">
            <v>0</v>
          </cell>
        </row>
        <row r="8098">
          <cell r="Y8098">
            <v>1679.36</v>
          </cell>
        </row>
        <row r="8099">
          <cell r="Y8099">
            <v>0</v>
          </cell>
        </row>
        <row r="8100">
          <cell r="Y8100">
            <v>0</v>
          </cell>
        </row>
        <row r="8101">
          <cell r="Y8101">
            <v>699.48</v>
          </cell>
        </row>
        <row r="8102">
          <cell r="Y8102">
            <v>1843.86</v>
          </cell>
        </row>
        <row r="8103">
          <cell r="Y8103">
            <v>0</v>
          </cell>
        </row>
        <row r="8104">
          <cell r="Y8104">
            <v>0</v>
          </cell>
        </row>
        <row r="8105">
          <cell r="Y8105">
            <v>63.37</v>
          </cell>
        </row>
        <row r="8106">
          <cell r="Y8106">
            <v>0</v>
          </cell>
        </row>
        <row r="8107">
          <cell r="Y8107">
            <v>0</v>
          </cell>
        </row>
        <row r="8108">
          <cell r="Y8108">
            <v>0</v>
          </cell>
        </row>
        <row r="8109">
          <cell r="Y8109">
            <v>0</v>
          </cell>
        </row>
        <row r="8110">
          <cell r="Y8110">
            <v>122.6</v>
          </cell>
        </row>
        <row r="8111">
          <cell r="Y8111">
            <v>420.95</v>
          </cell>
        </row>
        <row r="8112">
          <cell r="Y8112">
            <v>411.45</v>
          </cell>
        </row>
        <row r="8113">
          <cell r="Y8113">
            <v>411.45</v>
          </cell>
        </row>
        <row r="8114">
          <cell r="Y8114">
            <v>411.45</v>
          </cell>
        </row>
        <row r="8115">
          <cell r="Y8115">
            <v>0</v>
          </cell>
        </row>
        <row r="8116">
          <cell r="Y8116">
            <v>460.23</v>
          </cell>
        </row>
        <row r="8117">
          <cell r="Y8117">
            <v>418.15</v>
          </cell>
        </row>
        <row r="8118">
          <cell r="Y8118">
            <v>424.15</v>
          </cell>
        </row>
        <row r="8119">
          <cell r="Y8119">
            <v>418.15</v>
          </cell>
        </row>
        <row r="8120">
          <cell r="Y8120">
            <v>418.15</v>
          </cell>
        </row>
        <row r="8121">
          <cell r="Y8121">
            <v>418.15</v>
          </cell>
        </row>
        <row r="8122">
          <cell r="Y8122">
            <v>418.15</v>
          </cell>
        </row>
        <row r="8123">
          <cell r="Y8123">
            <v>418.15</v>
          </cell>
        </row>
        <row r="8124">
          <cell r="Y8124">
            <v>418.15</v>
          </cell>
        </row>
        <row r="8125">
          <cell r="Y8125">
            <v>492</v>
          </cell>
        </row>
        <row r="8126">
          <cell r="Y8126">
            <v>419.15</v>
          </cell>
        </row>
        <row r="8127">
          <cell r="Y8127">
            <v>418.15</v>
          </cell>
        </row>
        <row r="8128">
          <cell r="Y8128">
            <v>526.44000000000005</v>
          </cell>
        </row>
        <row r="8129">
          <cell r="Y8129">
            <v>480.03</v>
          </cell>
        </row>
        <row r="8130">
          <cell r="Y8130">
            <v>418.15</v>
          </cell>
        </row>
        <row r="8131">
          <cell r="Y8131">
            <v>0</v>
          </cell>
        </row>
        <row r="8132">
          <cell r="Y8132">
            <v>418.15</v>
          </cell>
        </row>
        <row r="8133">
          <cell r="Y8133">
            <v>418.15</v>
          </cell>
        </row>
        <row r="8134">
          <cell r="Y8134">
            <v>358.69</v>
          </cell>
        </row>
        <row r="8135">
          <cell r="Y8135">
            <v>418.15</v>
          </cell>
        </row>
        <row r="8136">
          <cell r="Y8136">
            <v>460.23</v>
          </cell>
        </row>
        <row r="8137">
          <cell r="Y8137">
            <v>399.75</v>
          </cell>
        </row>
        <row r="8138">
          <cell r="Y8138">
            <v>399.75</v>
          </cell>
        </row>
        <row r="8139">
          <cell r="Y8139">
            <v>401.7</v>
          </cell>
        </row>
        <row r="8140">
          <cell r="Y8140">
            <v>399.75</v>
          </cell>
        </row>
        <row r="8141">
          <cell r="Y8141">
            <v>491.23</v>
          </cell>
        </row>
        <row r="8142">
          <cell r="Y8142">
            <v>435.63</v>
          </cell>
        </row>
        <row r="8143">
          <cell r="Y8143">
            <v>435.63</v>
          </cell>
        </row>
        <row r="8144">
          <cell r="Y8144">
            <v>440.81</v>
          </cell>
        </row>
        <row r="8145">
          <cell r="Y8145">
            <v>437.69</v>
          </cell>
        </row>
        <row r="8146">
          <cell r="Y8146">
            <v>435.63</v>
          </cell>
        </row>
        <row r="8147">
          <cell r="Y8147">
            <v>493.54</v>
          </cell>
        </row>
        <row r="8148">
          <cell r="Y8148">
            <v>439.74</v>
          </cell>
        </row>
        <row r="8149">
          <cell r="Y8149">
            <v>437.69</v>
          </cell>
        </row>
        <row r="8150">
          <cell r="Y8150">
            <v>450.9</v>
          </cell>
        </row>
        <row r="8151">
          <cell r="Y8151">
            <v>468.48</v>
          </cell>
        </row>
        <row r="8152">
          <cell r="Y8152">
            <v>412.47</v>
          </cell>
        </row>
        <row r="8153">
          <cell r="Y8153">
            <v>384.63</v>
          </cell>
        </row>
        <row r="8154">
          <cell r="Y8154">
            <v>0</v>
          </cell>
        </row>
        <row r="8155">
          <cell r="Y8155">
            <v>455</v>
          </cell>
        </row>
        <row r="8156">
          <cell r="Y8156">
            <v>455</v>
          </cell>
        </row>
        <row r="8157">
          <cell r="Y8157">
            <v>455</v>
          </cell>
        </row>
        <row r="8158">
          <cell r="Y8158">
            <v>455</v>
          </cell>
        </row>
        <row r="8159">
          <cell r="Y8159">
            <v>495</v>
          </cell>
        </row>
        <row r="8160">
          <cell r="Y8160">
            <v>455</v>
          </cell>
        </row>
        <row r="8161">
          <cell r="Y8161">
            <v>455</v>
          </cell>
        </row>
        <row r="8162">
          <cell r="Y8162">
            <v>455</v>
          </cell>
        </row>
        <row r="8163">
          <cell r="Y8163">
            <v>451.54</v>
          </cell>
        </row>
        <row r="8164">
          <cell r="Y8164">
            <v>0</v>
          </cell>
        </row>
        <row r="8165">
          <cell r="Y8165">
            <v>502.9</v>
          </cell>
        </row>
        <row r="8166">
          <cell r="Y8166">
            <v>0</v>
          </cell>
        </row>
        <row r="8167">
          <cell r="Y8167">
            <v>0</v>
          </cell>
        </row>
        <row r="8168">
          <cell r="Y8168">
            <v>0</v>
          </cell>
        </row>
        <row r="8169">
          <cell r="Y8169">
            <v>0</v>
          </cell>
        </row>
        <row r="8170">
          <cell r="Y8170">
            <v>0</v>
          </cell>
        </row>
        <row r="8171">
          <cell r="Y8171">
            <v>0</v>
          </cell>
        </row>
        <row r="8172">
          <cell r="Y8172">
            <v>0</v>
          </cell>
        </row>
        <row r="8173">
          <cell r="Y8173">
            <v>0</v>
          </cell>
        </row>
        <row r="8174">
          <cell r="Y8174">
            <v>513.97</v>
          </cell>
        </row>
        <row r="8175">
          <cell r="Y8175">
            <v>513.97</v>
          </cell>
        </row>
        <row r="8176">
          <cell r="Y8176">
            <v>513.97</v>
          </cell>
        </row>
        <row r="8177">
          <cell r="Y8177">
            <v>437.69</v>
          </cell>
        </row>
        <row r="8178">
          <cell r="Y8178">
            <v>437.69</v>
          </cell>
        </row>
        <row r="8179">
          <cell r="Y8179">
            <v>437.69</v>
          </cell>
        </row>
        <row r="8180">
          <cell r="Y8180">
            <v>446.94</v>
          </cell>
        </row>
        <row r="8181">
          <cell r="Y8181">
            <v>437.69</v>
          </cell>
        </row>
        <row r="8182">
          <cell r="Y8182">
            <v>411.97</v>
          </cell>
        </row>
        <row r="8183">
          <cell r="Y8183">
            <v>0</v>
          </cell>
        </row>
        <row r="8184">
          <cell r="Y8184">
            <v>456.13</v>
          </cell>
        </row>
        <row r="8185">
          <cell r="Y8185">
            <v>456.13</v>
          </cell>
        </row>
        <row r="8186">
          <cell r="Y8186">
            <v>511.68</v>
          </cell>
        </row>
        <row r="8187">
          <cell r="Y8187">
            <v>511.68</v>
          </cell>
        </row>
        <row r="8188">
          <cell r="Y8188">
            <v>429.81</v>
          </cell>
        </row>
        <row r="8189">
          <cell r="Y8189">
            <v>471.57</v>
          </cell>
        </row>
        <row r="8190">
          <cell r="Y8190">
            <v>371.71</v>
          </cell>
        </row>
        <row r="8191">
          <cell r="Y8191">
            <v>467.31</v>
          </cell>
        </row>
        <row r="8192">
          <cell r="Y8192">
            <v>472.78</v>
          </cell>
        </row>
        <row r="8193">
          <cell r="Y8193">
            <v>468.4</v>
          </cell>
        </row>
        <row r="8194">
          <cell r="Y8194">
            <v>472.78</v>
          </cell>
        </row>
        <row r="8195">
          <cell r="Y8195">
            <v>467.31</v>
          </cell>
        </row>
        <row r="8196">
          <cell r="Y8196">
            <v>411.8</v>
          </cell>
        </row>
        <row r="8197">
          <cell r="Y8197">
            <v>439.03</v>
          </cell>
        </row>
        <row r="8198">
          <cell r="Y8198">
            <v>490.58</v>
          </cell>
        </row>
        <row r="8199">
          <cell r="Y8199">
            <v>490.58</v>
          </cell>
        </row>
        <row r="8200">
          <cell r="Y8200">
            <v>490.58</v>
          </cell>
        </row>
        <row r="8201">
          <cell r="Y8201">
            <v>439.02</v>
          </cell>
        </row>
        <row r="8202">
          <cell r="Y8202">
            <v>0</v>
          </cell>
        </row>
        <row r="8203">
          <cell r="Y8203">
            <v>490.58</v>
          </cell>
        </row>
        <row r="8204">
          <cell r="Y8204">
            <v>490.58</v>
          </cell>
        </row>
        <row r="8205">
          <cell r="Y8205">
            <v>410.97</v>
          </cell>
        </row>
        <row r="8206">
          <cell r="Y8206">
            <v>443.1</v>
          </cell>
        </row>
        <row r="8207">
          <cell r="Y8207">
            <v>443.1</v>
          </cell>
        </row>
        <row r="8208">
          <cell r="Y8208">
            <v>443.11</v>
          </cell>
        </row>
        <row r="8209">
          <cell r="Y8209">
            <v>443.1</v>
          </cell>
        </row>
        <row r="8210">
          <cell r="Y8210">
            <v>439.01</v>
          </cell>
        </row>
        <row r="8211">
          <cell r="Y8211">
            <v>439.01</v>
          </cell>
        </row>
        <row r="8212">
          <cell r="Y8212">
            <v>426.91</v>
          </cell>
        </row>
        <row r="8213">
          <cell r="Y8213">
            <v>432.55</v>
          </cell>
        </row>
        <row r="8214">
          <cell r="Y8214">
            <v>410.97</v>
          </cell>
        </row>
        <row r="8215">
          <cell r="Y8215">
            <v>410.97</v>
          </cell>
        </row>
        <row r="8216">
          <cell r="Y8216">
            <v>369</v>
          </cell>
        </row>
        <row r="8217">
          <cell r="Y8217">
            <v>531.94000000000005</v>
          </cell>
        </row>
        <row r="8218">
          <cell r="Y8218">
            <v>172.97</v>
          </cell>
        </row>
        <row r="8219">
          <cell r="Y8219">
            <v>173.23</v>
          </cell>
        </row>
        <row r="8220">
          <cell r="Y8220">
            <v>152.58000000000001</v>
          </cell>
        </row>
        <row r="8221">
          <cell r="Y8221">
            <v>229.51</v>
          </cell>
        </row>
        <row r="8222">
          <cell r="Y8222">
            <v>0</v>
          </cell>
        </row>
        <row r="8223">
          <cell r="Y8223">
            <v>422.55</v>
          </cell>
        </row>
        <row r="8224">
          <cell r="Y8224">
            <v>174.98</v>
          </cell>
        </row>
        <row r="8225">
          <cell r="Y8225">
            <v>268.22000000000003</v>
          </cell>
        </row>
        <row r="8226">
          <cell r="Y8226">
            <v>112.5</v>
          </cell>
        </row>
        <row r="8227">
          <cell r="Y8227">
            <v>107.85</v>
          </cell>
        </row>
        <row r="8228">
          <cell r="Y8228">
            <v>221.89</v>
          </cell>
        </row>
        <row r="8229">
          <cell r="Y8229">
            <v>70.930000000000007</v>
          </cell>
        </row>
        <row r="8230">
          <cell r="Y8230">
            <v>176.17</v>
          </cell>
        </row>
        <row r="8231">
          <cell r="Y8231">
            <v>77.599999999999994</v>
          </cell>
        </row>
        <row r="8232">
          <cell r="Y8232">
            <v>164.61</v>
          </cell>
        </row>
        <row r="8233">
          <cell r="Y8233">
            <v>70.930000000000007</v>
          </cell>
        </row>
        <row r="8234">
          <cell r="Y8234">
            <v>70.61</v>
          </cell>
        </row>
        <row r="8235">
          <cell r="Y8235">
            <v>145.56</v>
          </cell>
        </row>
        <row r="8236">
          <cell r="Y8236">
            <v>162.85</v>
          </cell>
        </row>
        <row r="8237">
          <cell r="Y8237">
            <v>70.61</v>
          </cell>
        </row>
        <row r="8238">
          <cell r="Y8238">
            <v>0</v>
          </cell>
        </row>
        <row r="8239">
          <cell r="Y8239">
            <v>77.599999999999994</v>
          </cell>
        </row>
        <row r="8240">
          <cell r="Y8240">
            <v>70.930000000000007</v>
          </cell>
        </row>
        <row r="8241">
          <cell r="Y8241">
            <v>127.27</v>
          </cell>
        </row>
        <row r="8242">
          <cell r="Y8242">
            <v>225.65</v>
          </cell>
        </row>
        <row r="8243">
          <cell r="Y8243">
            <v>171.92</v>
          </cell>
        </row>
        <row r="8244">
          <cell r="Y8244">
            <v>156.37</v>
          </cell>
        </row>
        <row r="8245">
          <cell r="Y8245">
            <v>120.29</v>
          </cell>
        </row>
        <row r="8246">
          <cell r="Y8246">
            <v>171.92</v>
          </cell>
        </row>
        <row r="8247">
          <cell r="Y8247">
            <v>126.25</v>
          </cell>
        </row>
        <row r="8248">
          <cell r="Y8248">
            <v>138.61000000000001</v>
          </cell>
        </row>
        <row r="8249">
          <cell r="Y8249">
            <v>69.459999999999994</v>
          </cell>
        </row>
        <row r="8250">
          <cell r="Y8250">
            <v>152.94999999999999</v>
          </cell>
        </row>
        <row r="8251">
          <cell r="Y8251">
            <v>126.79</v>
          </cell>
        </row>
        <row r="8252">
          <cell r="Y8252">
            <v>152.41999999999999</v>
          </cell>
        </row>
        <row r="8253">
          <cell r="Y8253">
            <v>165.47</v>
          </cell>
        </row>
        <row r="8254">
          <cell r="Y8254">
            <v>230.62</v>
          </cell>
        </row>
        <row r="8255">
          <cell r="Y8255">
            <v>133.91</v>
          </cell>
        </row>
        <row r="8256">
          <cell r="Y8256">
            <v>134.19</v>
          </cell>
        </row>
        <row r="8257">
          <cell r="Y8257">
            <v>118.43</v>
          </cell>
        </row>
        <row r="8258">
          <cell r="Y8258">
            <v>166.12</v>
          </cell>
        </row>
        <row r="8259">
          <cell r="Y8259">
            <v>124.57</v>
          </cell>
        </row>
        <row r="8260">
          <cell r="Y8260">
            <v>178.42</v>
          </cell>
        </row>
        <row r="8261">
          <cell r="Y8261">
            <v>69.459999999999994</v>
          </cell>
        </row>
        <row r="8262">
          <cell r="Y8262">
            <v>217.98</v>
          </cell>
        </row>
        <row r="8263">
          <cell r="Y8263">
            <v>136.72</v>
          </cell>
        </row>
        <row r="8264">
          <cell r="Y8264">
            <v>65.53</v>
          </cell>
        </row>
        <row r="8265">
          <cell r="Y8265">
            <v>367.64</v>
          </cell>
        </row>
        <row r="8266">
          <cell r="Y8266">
            <v>65.53</v>
          </cell>
        </row>
        <row r="8267">
          <cell r="Y8267">
            <v>161.96</v>
          </cell>
        </row>
        <row r="8268">
          <cell r="Y8268">
            <v>150.97999999999999</v>
          </cell>
        </row>
        <row r="8269">
          <cell r="Y8269">
            <v>223.19</v>
          </cell>
        </row>
        <row r="8270">
          <cell r="Y8270">
            <v>139.08000000000001</v>
          </cell>
        </row>
        <row r="8271">
          <cell r="Y8271">
            <v>0</v>
          </cell>
        </row>
        <row r="8272">
          <cell r="Y8272">
            <v>161.71</v>
          </cell>
        </row>
        <row r="8273">
          <cell r="Y8273">
            <v>0</v>
          </cell>
        </row>
        <row r="8274">
          <cell r="Y8274">
            <v>0</v>
          </cell>
        </row>
        <row r="8275">
          <cell r="Y8275">
            <v>0</v>
          </cell>
        </row>
        <row r="8276">
          <cell r="Y8276">
            <v>0</v>
          </cell>
        </row>
        <row r="8277">
          <cell r="Y8277">
            <v>0</v>
          </cell>
        </row>
        <row r="8278">
          <cell r="Y8278">
            <v>0</v>
          </cell>
        </row>
        <row r="8279">
          <cell r="Y8279">
            <v>0</v>
          </cell>
        </row>
        <row r="8280">
          <cell r="Y8280">
            <v>0</v>
          </cell>
        </row>
        <row r="8281">
          <cell r="Y8281">
            <v>69.459999999999994</v>
          </cell>
        </row>
        <row r="8282">
          <cell r="Y8282">
            <v>-29.47</v>
          </cell>
        </row>
        <row r="8283">
          <cell r="Y8283">
            <v>119.38</v>
          </cell>
        </row>
        <row r="8284">
          <cell r="Y8284">
            <v>211.3</v>
          </cell>
        </row>
        <row r="8285">
          <cell r="Y8285">
            <v>70.12</v>
          </cell>
        </row>
        <row r="8286">
          <cell r="Y8286">
            <v>69.790000000000006</v>
          </cell>
        </row>
        <row r="8287">
          <cell r="Y8287">
            <v>135.75</v>
          </cell>
        </row>
        <row r="8288">
          <cell r="Y8288">
            <v>69.790000000000006</v>
          </cell>
        </row>
        <row r="8289">
          <cell r="Y8289">
            <v>70.34</v>
          </cell>
        </row>
        <row r="8290">
          <cell r="Y8290">
            <v>161.77000000000001</v>
          </cell>
        </row>
        <row r="8291">
          <cell r="Y8291">
            <v>114.53</v>
          </cell>
        </row>
        <row r="8292">
          <cell r="Y8292">
            <v>70.45</v>
          </cell>
        </row>
        <row r="8293">
          <cell r="Y8293">
            <v>171.21</v>
          </cell>
        </row>
        <row r="8294">
          <cell r="Y8294">
            <v>221.86</v>
          </cell>
        </row>
        <row r="8295">
          <cell r="Y8295">
            <v>173.79</v>
          </cell>
        </row>
        <row r="8296">
          <cell r="Y8296">
            <v>14.08</v>
          </cell>
        </row>
        <row r="8297">
          <cell r="Y8297">
            <v>70.930000000000007</v>
          </cell>
        </row>
        <row r="8298">
          <cell r="Y8298">
            <v>128.18</v>
          </cell>
        </row>
        <row r="8299">
          <cell r="Y8299">
            <v>139.34</v>
          </cell>
        </row>
        <row r="8300">
          <cell r="Y8300">
            <v>70.12</v>
          </cell>
        </row>
        <row r="8301">
          <cell r="Y8301">
            <v>132.69</v>
          </cell>
        </row>
        <row r="8302">
          <cell r="Y8302">
            <v>114.31</v>
          </cell>
        </row>
        <row r="8303">
          <cell r="Y8303">
            <v>134.84</v>
          </cell>
        </row>
        <row r="8304">
          <cell r="Y8304">
            <v>0</v>
          </cell>
        </row>
        <row r="8305">
          <cell r="Y8305">
            <v>180.17</v>
          </cell>
        </row>
        <row r="8306">
          <cell r="Y8306">
            <v>172.83</v>
          </cell>
        </row>
        <row r="8307">
          <cell r="Y8307">
            <v>113.17</v>
          </cell>
        </row>
        <row r="8308">
          <cell r="Y8308">
            <v>192.53</v>
          </cell>
        </row>
        <row r="8309">
          <cell r="Y8309">
            <v>70.12</v>
          </cell>
        </row>
        <row r="8310">
          <cell r="Y8310">
            <v>0</v>
          </cell>
        </row>
        <row r="8311">
          <cell r="Y8311">
            <v>129.41</v>
          </cell>
        </row>
        <row r="8312">
          <cell r="Y8312">
            <v>189.27</v>
          </cell>
        </row>
        <row r="8313">
          <cell r="Y8313">
            <v>71.599999999999994</v>
          </cell>
        </row>
        <row r="8314">
          <cell r="Y8314">
            <v>410.2</v>
          </cell>
        </row>
        <row r="8315">
          <cell r="Y8315">
            <v>195.3</v>
          </cell>
        </row>
        <row r="8316">
          <cell r="Y8316">
            <v>222.76</v>
          </cell>
        </row>
        <row r="8317">
          <cell r="Y8317">
            <v>169.55</v>
          </cell>
        </row>
        <row r="8318">
          <cell r="Y8318">
            <v>154.97</v>
          </cell>
        </row>
        <row r="8319">
          <cell r="Y8319">
            <v>155.76</v>
          </cell>
        </row>
        <row r="8320">
          <cell r="Y8320">
            <v>171.71</v>
          </cell>
        </row>
        <row r="8321">
          <cell r="Y8321">
            <v>69.86</v>
          </cell>
        </row>
        <row r="8322">
          <cell r="Y8322">
            <v>165.51</v>
          </cell>
        </row>
        <row r="8323">
          <cell r="Y8323">
            <v>132.44999999999999</v>
          </cell>
        </row>
        <row r="8324">
          <cell r="Y8324">
            <v>171.04</v>
          </cell>
        </row>
        <row r="8325">
          <cell r="Y8325">
            <v>69.3</v>
          </cell>
        </row>
        <row r="8326">
          <cell r="Y8326">
            <v>0</v>
          </cell>
        </row>
        <row r="8327">
          <cell r="Y8327">
            <v>0</v>
          </cell>
        </row>
        <row r="8328">
          <cell r="Y8328">
            <v>0</v>
          </cell>
        </row>
        <row r="8329">
          <cell r="Y8329">
            <v>0</v>
          </cell>
        </row>
        <row r="8330">
          <cell r="Y8330">
            <v>0</v>
          </cell>
        </row>
        <row r="8331">
          <cell r="Y8331">
            <v>0</v>
          </cell>
        </row>
        <row r="8332">
          <cell r="Y8332">
            <v>0</v>
          </cell>
        </row>
        <row r="8333">
          <cell r="Y8333">
            <v>40.01</v>
          </cell>
        </row>
        <row r="8334">
          <cell r="Y8334">
            <v>259.37</v>
          </cell>
        </row>
        <row r="8335">
          <cell r="Y8335">
            <v>52.24</v>
          </cell>
        </row>
        <row r="8336">
          <cell r="Y8336">
            <v>0</v>
          </cell>
        </row>
        <row r="8337">
          <cell r="Y8337">
            <v>0</v>
          </cell>
        </row>
        <row r="8338">
          <cell r="Y8338">
            <v>0</v>
          </cell>
        </row>
        <row r="8339">
          <cell r="Y8339">
            <v>390.14</v>
          </cell>
        </row>
        <row r="8340">
          <cell r="Y8340">
            <v>405.71</v>
          </cell>
        </row>
        <row r="8341">
          <cell r="Y8341">
            <v>338.07</v>
          </cell>
        </row>
        <row r="8342">
          <cell r="Y8342">
            <v>314.95</v>
          </cell>
        </row>
        <row r="8343">
          <cell r="Y8343">
            <v>1534.96</v>
          </cell>
        </row>
        <row r="8344">
          <cell r="Y8344">
            <v>706.3</v>
          </cell>
        </row>
        <row r="8345">
          <cell r="Y8345">
            <v>1013.19</v>
          </cell>
        </row>
        <row r="8346">
          <cell r="Y8346">
            <v>0</v>
          </cell>
        </row>
        <row r="8347">
          <cell r="Y8347">
            <v>0</v>
          </cell>
        </row>
        <row r="8348">
          <cell r="Y8348">
            <v>788.86</v>
          </cell>
        </row>
        <row r="8349">
          <cell r="Y8349">
            <v>0</v>
          </cell>
        </row>
        <row r="8350">
          <cell r="Y8350">
            <v>891.84</v>
          </cell>
        </row>
        <row r="8351">
          <cell r="Y8351">
            <v>25</v>
          </cell>
        </row>
        <row r="8352">
          <cell r="Y8352">
            <v>0</v>
          </cell>
        </row>
        <row r="8353">
          <cell r="Y8353">
            <v>2896.36</v>
          </cell>
        </row>
        <row r="8354">
          <cell r="Y8354">
            <v>0</v>
          </cell>
        </row>
        <row r="8355">
          <cell r="Y8355">
            <v>0</v>
          </cell>
        </row>
        <row r="8356">
          <cell r="Y8356">
            <v>0</v>
          </cell>
        </row>
        <row r="8357">
          <cell r="Y8357">
            <v>0</v>
          </cell>
        </row>
        <row r="8358">
          <cell r="Y8358">
            <v>0</v>
          </cell>
        </row>
        <row r="8359">
          <cell r="Y8359">
            <v>2587.4899999999998</v>
          </cell>
        </row>
        <row r="8360">
          <cell r="Y8360">
            <v>1088.74</v>
          </cell>
        </row>
        <row r="8361">
          <cell r="Y8361">
            <v>470.1</v>
          </cell>
        </row>
        <row r="8362">
          <cell r="Y8362">
            <v>417.39</v>
          </cell>
        </row>
        <row r="8363">
          <cell r="Y8363">
            <v>598.92999999999995</v>
          </cell>
        </row>
        <row r="8364">
          <cell r="Y8364">
            <v>0</v>
          </cell>
        </row>
        <row r="8365">
          <cell r="Y8365">
            <v>0</v>
          </cell>
        </row>
        <row r="8366">
          <cell r="Y8366">
            <v>82.23</v>
          </cell>
        </row>
        <row r="8367">
          <cell r="Y8367">
            <v>0</v>
          </cell>
        </row>
        <row r="8368">
          <cell r="Y8368">
            <v>0</v>
          </cell>
        </row>
        <row r="8369">
          <cell r="Y8369">
            <v>0</v>
          </cell>
        </row>
        <row r="8370">
          <cell r="Y8370">
            <v>228.85</v>
          </cell>
        </row>
        <row r="8371">
          <cell r="Y8371">
            <v>19.899999999999999</v>
          </cell>
        </row>
        <row r="8372">
          <cell r="Y8372">
            <v>69.650000000000006</v>
          </cell>
        </row>
        <row r="8373">
          <cell r="Y8373">
            <v>39.799999999999997</v>
          </cell>
        </row>
        <row r="8374">
          <cell r="Y8374">
            <v>0</v>
          </cell>
        </row>
        <row r="8375">
          <cell r="Y8375">
            <v>298.5</v>
          </cell>
        </row>
        <row r="8376">
          <cell r="Y8376">
            <v>9.9499999999999993</v>
          </cell>
        </row>
        <row r="8377">
          <cell r="Y8377">
            <v>29.85</v>
          </cell>
        </row>
        <row r="8378">
          <cell r="Y8378">
            <v>19.899999999999999</v>
          </cell>
        </row>
        <row r="8379">
          <cell r="Y8379">
            <v>0</v>
          </cell>
        </row>
        <row r="8380">
          <cell r="Y8380">
            <v>-19.899999999999999</v>
          </cell>
        </row>
        <row r="8381">
          <cell r="Y8381">
            <v>69.650000000000006</v>
          </cell>
        </row>
        <row r="8382">
          <cell r="Y8382">
            <v>0</v>
          </cell>
        </row>
        <row r="8383">
          <cell r="Y8383">
            <v>89.55</v>
          </cell>
        </row>
        <row r="8384">
          <cell r="Y8384">
            <v>-39.799999999999997</v>
          </cell>
        </row>
        <row r="8385">
          <cell r="Y8385">
            <v>9.9499999999999993</v>
          </cell>
        </row>
        <row r="8386">
          <cell r="Y8386">
            <v>79.599999999999994</v>
          </cell>
        </row>
        <row r="8387">
          <cell r="Y8387">
            <v>0</v>
          </cell>
        </row>
        <row r="8388">
          <cell r="Y8388">
            <v>99.5</v>
          </cell>
        </row>
        <row r="8389">
          <cell r="Y8389">
            <v>49.75</v>
          </cell>
        </row>
        <row r="8390">
          <cell r="Y8390">
            <v>0</v>
          </cell>
        </row>
        <row r="8391">
          <cell r="Y8391">
            <v>19.899999999999999</v>
          </cell>
        </row>
        <row r="8392">
          <cell r="Y8392">
            <v>99.5</v>
          </cell>
        </row>
        <row r="8393">
          <cell r="Y8393">
            <v>54.7</v>
          </cell>
        </row>
        <row r="8394">
          <cell r="Y8394">
            <v>189.05</v>
          </cell>
        </row>
        <row r="8395">
          <cell r="Y8395">
            <v>89.45</v>
          </cell>
        </row>
        <row r="8396">
          <cell r="Y8396">
            <v>0</v>
          </cell>
        </row>
        <row r="8397">
          <cell r="Y8397">
            <v>567.15</v>
          </cell>
        </row>
        <row r="8398">
          <cell r="Y8398">
            <v>0</v>
          </cell>
        </row>
        <row r="8399">
          <cell r="Y8399">
            <v>59.7</v>
          </cell>
        </row>
        <row r="8400">
          <cell r="Y8400">
            <v>0</v>
          </cell>
        </row>
        <row r="8401">
          <cell r="Y8401">
            <v>69.650000000000006</v>
          </cell>
        </row>
        <row r="8402">
          <cell r="Y8402">
            <v>0</v>
          </cell>
        </row>
        <row r="8403">
          <cell r="Y8403">
            <v>-2089.5</v>
          </cell>
        </row>
        <row r="8404">
          <cell r="Y8404">
            <v>9.9499999999999993</v>
          </cell>
        </row>
        <row r="8405">
          <cell r="Y8405">
            <v>549.35</v>
          </cell>
        </row>
        <row r="8406">
          <cell r="Y8406">
            <v>318.39999999999998</v>
          </cell>
        </row>
        <row r="8407">
          <cell r="Y8407">
            <v>9.9499999999999993</v>
          </cell>
        </row>
        <row r="8408">
          <cell r="Y8408">
            <v>59.7</v>
          </cell>
        </row>
        <row r="8409">
          <cell r="Y8409">
            <v>39.799999999999997</v>
          </cell>
        </row>
        <row r="8410">
          <cell r="Y8410">
            <v>19.899999999999999</v>
          </cell>
        </row>
        <row r="8411">
          <cell r="Y8411">
            <v>243.7</v>
          </cell>
        </row>
        <row r="8412">
          <cell r="Y8412">
            <v>368.15</v>
          </cell>
        </row>
        <row r="8413">
          <cell r="Y8413">
            <v>646.75</v>
          </cell>
        </row>
        <row r="8414">
          <cell r="Y8414">
            <v>69.650000000000006</v>
          </cell>
        </row>
        <row r="8415">
          <cell r="Y8415">
            <v>0</v>
          </cell>
        </row>
        <row r="8416">
          <cell r="Y8416">
            <v>9.9499999999999993</v>
          </cell>
        </row>
        <row r="8417">
          <cell r="Y8417">
            <v>0</v>
          </cell>
        </row>
        <row r="8418">
          <cell r="Y8418">
            <v>0</v>
          </cell>
        </row>
        <row r="8419">
          <cell r="Y8419">
            <v>0</v>
          </cell>
        </row>
        <row r="8420">
          <cell r="Y8420">
            <v>199</v>
          </cell>
        </row>
        <row r="8421">
          <cell r="Y8421">
            <v>109.45</v>
          </cell>
        </row>
        <row r="8422">
          <cell r="Y8422">
            <v>198.95</v>
          </cell>
        </row>
        <row r="8423">
          <cell r="Y8423">
            <v>0</v>
          </cell>
        </row>
        <row r="8424">
          <cell r="Y8424">
            <v>9.9499999999999993</v>
          </cell>
        </row>
        <row r="8425">
          <cell r="Y8425">
            <v>0</v>
          </cell>
        </row>
        <row r="8426">
          <cell r="Y8426">
            <v>0</v>
          </cell>
        </row>
        <row r="8427">
          <cell r="Y8427">
            <v>0</v>
          </cell>
        </row>
        <row r="8428">
          <cell r="Y8428">
            <v>0</v>
          </cell>
        </row>
        <row r="8429">
          <cell r="Y8429">
            <v>0</v>
          </cell>
        </row>
        <row r="8430">
          <cell r="Y8430">
            <v>0</v>
          </cell>
        </row>
        <row r="8431">
          <cell r="Y8431">
            <v>0</v>
          </cell>
        </row>
        <row r="8432">
          <cell r="Y8432">
            <v>0</v>
          </cell>
        </row>
        <row r="8433">
          <cell r="Y8433">
            <v>218.9</v>
          </cell>
        </row>
        <row r="8434">
          <cell r="Y8434">
            <v>268.64999999999998</v>
          </cell>
        </row>
        <row r="8435">
          <cell r="Y8435">
            <v>79.599999999999994</v>
          </cell>
        </row>
        <row r="8436">
          <cell r="Y8436">
            <v>29.85</v>
          </cell>
        </row>
        <row r="8437">
          <cell r="Y8437">
            <v>338.3</v>
          </cell>
        </row>
        <row r="8438">
          <cell r="Y8438">
            <v>29.85</v>
          </cell>
        </row>
        <row r="8439">
          <cell r="Y8439">
            <v>-9.9499999999999993</v>
          </cell>
        </row>
        <row r="8440">
          <cell r="Y8440">
            <v>0</v>
          </cell>
        </row>
        <row r="8441">
          <cell r="Y8441">
            <v>94.5</v>
          </cell>
        </row>
        <row r="8442">
          <cell r="Y8442">
            <v>0</v>
          </cell>
        </row>
        <row r="8443">
          <cell r="Y8443">
            <v>29.85</v>
          </cell>
        </row>
        <row r="8444">
          <cell r="Y8444">
            <v>19.899999999999999</v>
          </cell>
        </row>
        <row r="8445">
          <cell r="Y8445">
            <v>278.60000000000002</v>
          </cell>
        </row>
        <row r="8446">
          <cell r="Y8446">
            <v>69.599999999999994</v>
          </cell>
        </row>
        <row r="8447">
          <cell r="Y8447">
            <v>109.45</v>
          </cell>
        </row>
        <row r="8448">
          <cell r="Y8448">
            <v>0</v>
          </cell>
        </row>
        <row r="8449">
          <cell r="Y8449">
            <v>49.75</v>
          </cell>
        </row>
        <row r="8450">
          <cell r="Y8450">
            <v>572.04999999999995</v>
          </cell>
        </row>
        <row r="8451">
          <cell r="Y8451">
            <v>154.19999999999999</v>
          </cell>
        </row>
        <row r="8452">
          <cell r="Y8452">
            <v>9.9499999999999993</v>
          </cell>
        </row>
        <row r="8453">
          <cell r="Y8453">
            <v>129.35</v>
          </cell>
        </row>
        <row r="8454">
          <cell r="Y8454">
            <v>0</v>
          </cell>
        </row>
        <row r="8455">
          <cell r="Y8455">
            <v>0</v>
          </cell>
        </row>
        <row r="8456">
          <cell r="Y8456">
            <v>0</v>
          </cell>
        </row>
        <row r="8457">
          <cell r="Y8457">
            <v>39.799999999999997</v>
          </cell>
        </row>
        <row r="8458">
          <cell r="Y8458">
            <v>19.899999999999999</v>
          </cell>
        </row>
        <row r="8459">
          <cell r="Y8459">
            <v>49.75</v>
          </cell>
        </row>
        <row r="8460">
          <cell r="Y8460">
            <v>134.30000000000001</v>
          </cell>
        </row>
        <row r="8461">
          <cell r="Y8461">
            <v>0</v>
          </cell>
        </row>
        <row r="8462">
          <cell r="Y8462">
            <v>9.9499999999999993</v>
          </cell>
        </row>
        <row r="8463">
          <cell r="Y8463">
            <v>0</v>
          </cell>
        </row>
        <row r="8464">
          <cell r="Y8464">
            <v>49.7</v>
          </cell>
        </row>
        <row r="8465">
          <cell r="Y8465">
            <v>616.9</v>
          </cell>
        </row>
        <row r="8466">
          <cell r="Y8466">
            <v>-59.7</v>
          </cell>
        </row>
        <row r="8467">
          <cell r="Y8467">
            <v>49.75</v>
          </cell>
        </row>
        <row r="8468">
          <cell r="Y8468">
            <v>29.85</v>
          </cell>
        </row>
        <row r="8469">
          <cell r="Y8469">
            <v>699.8</v>
          </cell>
        </row>
        <row r="8470">
          <cell r="Y8470">
            <v>19.899999999999999</v>
          </cell>
        </row>
        <row r="8471">
          <cell r="Y8471">
            <v>94.5</v>
          </cell>
        </row>
        <row r="8472">
          <cell r="Y8472">
            <v>69.650000000000006</v>
          </cell>
        </row>
        <row r="8473">
          <cell r="Y8473">
            <v>0</v>
          </cell>
        </row>
        <row r="8474">
          <cell r="Y8474">
            <v>79.599999999999994</v>
          </cell>
        </row>
        <row r="8475">
          <cell r="Y8475">
            <v>134.30000000000001</v>
          </cell>
        </row>
        <row r="8476">
          <cell r="Y8476">
            <v>79.599999999999994</v>
          </cell>
        </row>
        <row r="8477">
          <cell r="Y8477">
            <v>0</v>
          </cell>
        </row>
        <row r="8478">
          <cell r="Y8478">
            <v>0</v>
          </cell>
        </row>
        <row r="8479">
          <cell r="Y8479">
            <v>0</v>
          </cell>
        </row>
        <row r="8480">
          <cell r="Y8480">
            <v>222.56</v>
          </cell>
        </row>
        <row r="8481">
          <cell r="Y8481">
            <v>0</v>
          </cell>
        </row>
        <row r="8482">
          <cell r="Y8482">
            <v>0</v>
          </cell>
        </row>
        <row r="8483">
          <cell r="Y8483">
            <v>0</v>
          </cell>
        </row>
        <row r="8484">
          <cell r="Y8484">
            <v>0</v>
          </cell>
        </row>
        <row r="8485">
          <cell r="Y8485">
            <v>0</v>
          </cell>
        </row>
        <row r="8486">
          <cell r="Y8486">
            <v>36</v>
          </cell>
        </row>
        <row r="8487">
          <cell r="Y8487">
            <v>270.7</v>
          </cell>
        </row>
        <row r="8488">
          <cell r="Y8488">
            <v>20</v>
          </cell>
        </row>
        <row r="8489">
          <cell r="Y8489">
            <v>30.22</v>
          </cell>
        </row>
        <row r="8490">
          <cell r="Y8490">
            <v>87</v>
          </cell>
        </row>
        <row r="8491">
          <cell r="Y8491">
            <v>5.7</v>
          </cell>
        </row>
        <row r="8492">
          <cell r="Y8492">
            <v>0</v>
          </cell>
        </row>
        <row r="8493">
          <cell r="Y8493">
            <v>113.23</v>
          </cell>
        </row>
        <row r="8494">
          <cell r="Y8494">
            <v>442.28</v>
          </cell>
        </row>
        <row r="8495">
          <cell r="Y8495">
            <v>521.97</v>
          </cell>
        </row>
        <row r="8496">
          <cell r="Y8496">
            <v>804.67</v>
          </cell>
        </row>
        <row r="8497">
          <cell r="Y8497">
            <v>118.51</v>
          </cell>
        </row>
        <row r="8498">
          <cell r="Y8498">
            <v>0</v>
          </cell>
        </row>
        <row r="8499">
          <cell r="Y8499">
            <v>3</v>
          </cell>
        </row>
        <row r="8500">
          <cell r="Y8500">
            <v>24.44</v>
          </cell>
        </row>
        <row r="8501">
          <cell r="Y8501">
            <v>226.44</v>
          </cell>
        </row>
        <row r="8502">
          <cell r="Y8502">
            <v>98</v>
          </cell>
        </row>
        <row r="8503">
          <cell r="Y8503">
            <v>0</v>
          </cell>
        </row>
        <row r="8504">
          <cell r="Y8504">
            <v>148.4</v>
          </cell>
        </row>
        <row r="8505">
          <cell r="Y8505">
            <v>0</v>
          </cell>
        </row>
        <row r="8506">
          <cell r="Y8506">
            <v>363.99</v>
          </cell>
        </row>
        <row r="8507">
          <cell r="Y8507">
            <v>293.88</v>
          </cell>
        </row>
        <row r="8508">
          <cell r="Y8508">
            <v>185.29</v>
          </cell>
        </row>
        <row r="8509">
          <cell r="Y8509">
            <v>560.24</v>
          </cell>
        </row>
        <row r="8510">
          <cell r="Y8510">
            <v>96.9</v>
          </cell>
        </row>
        <row r="8511">
          <cell r="Y8511">
            <v>259.79000000000002</v>
          </cell>
        </row>
        <row r="8512">
          <cell r="Y8512">
            <v>0</v>
          </cell>
        </row>
        <row r="8513">
          <cell r="Y8513">
            <v>263.54000000000002</v>
          </cell>
        </row>
        <row r="8514">
          <cell r="Y8514">
            <v>0</v>
          </cell>
        </row>
        <row r="8515">
          <cell r="Y8515">
            <v>267.41000000000003</v>
          </cell>
        </row>
        <row r="8516">
          <cell r="Y8516">
            <v>1488.42</v>
          </cell>
        </row>
        <row r="8517">
          <cell r="Y8517">
            <v>79.14</v>
          </cell>
        </row>
        <row r="8518">
          <cell r="Y8518">
            <v>52.02</v>
          </cell>
        </row>
        <row r="8519">
          <cell r="Y8519">
            <v>131.03</v>
          </cell>
        </row>
        <row r="8520">
          <cell r="Y8520">
            <v>784.14</v>
          </cell>
        </row>
        <row r="8521">
          <cell r="Y8521">
            <v>454.42</v>
          </cell>
        </row>
        <row r="8522">
          <cell r="Y8522">
            <v>0</v>
          </cell>
        </row>
        <row r="8523">
          <cell r="Y8523">
            <v>60</v>
          </cell>
        </row>
        <row r="8524">
          <cell r="Y8524">
            <v>0</v>
          </cell>
        </row>
        <row r="8525">
          <cell r="Y8525">
            <v>239.98</v>
          </cell>
        </row>
        <row r="8526">
          <cell r="Y8526">
            <v>0</v>
          </cell>
        </row>
        <row r="8527">
          <cell r="Y8527">
            <v>95.73</v>
          </cell>
        </row>
        <row r="8528">
          <cell r="Y8528">
            <v>218.41</v>
          </cell>
        </row>
        <row r="8529">
          <cell r="Y8529">
            <v>0</v>
          </cell>
        </row>
        <row r="8530">
          <cell r="Y8530">
            <v>24</v>
          </cell>
        </row>
        <row r="8531">
          <cell r="Y8531">
            <v>0</v>
          </cell>
        </row>
        <row r="8532">
          <cell r="Y8532">
            <v>0</v>
          </cell>
        </row>
        <row r="8533">
          <cell r="Y8533">
            <v>0</v>
          </cell>
        </row>
        <row r="8534">
          <cell r="Y8534">
            <v>0</v>
          </cell>
        </row>
        <row r="8535">
          <cell r="Y8535">
            <v>0</v>
          </cell>
        </row>
        <row r="8536">
          <cell r="Y8536">
            <v>0</v>
          </cell>
        </row>
        <row r="8537">
          <cell r="Y8537">
            <v>0</v>
          </cell>
        </row>
        <row r="8538">
          <cell r="Y8538">
            <v>0</v>
          </cell>
        </row>
        <row r="8539">
          <cell r="Y8539">
            <v>0</v>
          </cell>
        </row>
        <row r="8540">
          <cell r="Y8540">
            <v>0</v>
          </cell>
        </row>
        <row r="8541">
          <cell r="Y8541">
            <v>234.57</v>
          </cell>
        </row>
        <row r="8542">
          <cell r="Y8542">
            <v>44.79</v>
          </cell>
        </row>
        <row r="8543">
          <cell r="Y8543">
            <v>26.29</v>
          </cell>
        </row>
        <row r="8544">
          <cell r="Y8544">
            <v>26.29</v>
          </cell>
        </row>
        <row r="8545">
          <cell r="Y8545">
            <v>26.29</v>
          </cell>
        </row>
        <row r="8546">
          <cell r="Y8546">
            <v>26.29</v>
          </cell>
        </row>
        <row r="8547">
          <cell r="Y8547">
            <v>26.29</v>
          </cell>
        </row>
        <row r="8548">
          <cell r="Y8548">
            <v>36.72</v>
          </cell>
        </row>
        <row r="8549">
          <cell r="Y8549">
            <v>26.25</v>
          </cell>
        </row>
        <row r="8550">
          <cell r="Y8550">
            <v>26.29</v>
          </cell>
        </row>
        <row r="8551">
          <cell r="Y8551">
            <v>170.7</v>
          </cell>
        </row>
        <row r="8552">
          <cell r="Y8552">
            <v>0</v>
          </cell>
        </row>
        <row r="8553">
          <cell r="Y8553">
            <v>0</v>
          </cell>
        </row>
        <row r="8554">
          <cell r="Y8554">
            <v>868.47</v>
          </cell>
        </row>
        <row r="8555">
          <cell r="Y8555">
            <v>-3.76</v>
          </cell>
        </row>
        <row r="8556">
          <cell r="Y8556">
            <v>335.17</v>
          </cell>
        </row>
        <row r="8557">
          <cell r="Y8557">
            <v>2428.3000000000002</v>
          </cell>
        </row>
        <row r="8558">
          <cell r="Y8558">
            <v>115.67</v>
          </cell>
        </row>
        <row r="8559">
          <cell r="Y8559">
            <v>1236.56</v>
          </cell>
        </row>
        <row r="8560">
          <cell r="Y8560">
            <v>65.48</v>
          </cell>
        </row>
        <row r="8561">
          <cell r="Y8561">
            <v>48.91</v>
          </cell>
        </row>
        <row r="8562">
          <cell r="Y8562">
            <v>0</v>
          </cell>
        </row>
        <row r="8563">
          <cell r="Y8563">
            <v>554.5</v>
          </cell>
        </row>
        <row r="8564">
          <cell r="Y8564">
            <v>373.76</v>
          </cell>
        </row>
        <row r="8565">
          <cell r="Y8565">
            <v>0</v>
          </cell>
        </row>
        <row r="8566">
          <cell r="Y8566">
            <v>0</v>
          </cell>
        </row>
        <row r="8567">
          <cell r="Y8567">
            <v>272.82</v>
          </cell>
        </row>
        <row r="8568">
          <cell r="Y8568">
            <v>48.33</v>
          </cell>
        </row>
        <row r="8569">
          <cell r="Y8569">
            <v>0</v>
          </cell>
        </row>
        <row r="8570">
          <cell r="Y8570">
            <v>0</v>
          </cell>
        </row>
        <row r="8571">
          <cell r="Y8571">
            <v>0</v>
          </cell>
        </row>
        <row r="8572">
          <cell r="Y8572">
            <v>293.58</v>
          </cell>
        </row>
        <row r="8573">
          <cell r="Y8573">
            <v>0</v>
          </cell>
        </row>
        <row r="8574">
          <cell r="Y8574">
            <v>40.119999999999997</v>
          </cell>
        </row>
        <row r="8575">
          <cell r="Y8575">
            <v>104.73</v>
          </cell>
        </row>
        <row r="8576">
          <cell r="Y8576">
            <v>182.37</v>
          </cell>
        </row>
        <row r="8577">
          <cell r="Y8577">
            <v>0</v>
          </cell>
        </row>
        <row r="8578">
          <cell r="Y8578">
            <v>0</v>
          </cell>
        </row>
        <row r="8579">
          <cell r="Y8579">
            <v>465.65</v>
          </cell>
        </row>
        <row r="8580">
          <cell r="Y8580">
            <v>31.5</v>
          </cell>
        </row>
        <row r="8581">
          <cell r="Y8581">
            <v>144.38</v>
          </cell>
        </row>
        <row r="8582">
          <cell r="Y8582">
            <v>0</v>
          </cell>
        </row>
        <row r="8583">
          <cell r="Y8583">
            <v>35.33</v>
          </cell>
        </row>
        <row r="8584">
          <cell r="Y8584">
            <v>65.27</v>
          </cell>
        </row>
        <row r="8585">
          <cell r="Y8585">
            <v>150</v>
          </cell>
        </row>
        <row r="8586">
          <cell r="Y8586">
            <v>76.58</v>
          </cell>
        </row>
        <row r="8587">
          <cell r="Y8587">
            <v>0.59</v>
          </cell>
        </row>
        <row r="8588">
          <cell r="Y8588">
            <v>0</v>
          </cell>
        </row>
        <row r="8589">
          <cell r="Y8589">
            <v>0</v>
          </cell>
        </row>
        <row r="8590">
          <cell r="Y8590">
            <v>0</v>
          </cell>
        </row>
        <row r="8591">
          <cell r="Y8591">
            <v>0</v>
          </cell>
        </row>
        <row r="8592">
          <cell r="Y8592">
            <v>0</v>
          </cell>
        </row>
        <row r="8593">
          <cell r="Y8593">
            <v>0</v>
          </cell>
        </row>
        <row r="8594">
          <cell r="Y8594">
            <v>0</v>
          </cell>
        </row>
        <row r="8595">
          <cell r="Y8595">
            <v>0</v>
          </cell>
        </row>
        <row r="8596">
          <cell r="Y8596">
            <v>0</v>
          </cell>
        </row>
        <row r="8597">
          <cell r="Y8597">
            <v>0</v>
          </cell>
        </row>
        <row r="8598">
          <cell r="Y8598">
            <v>0</v>
          </cell>
        </row>
        <row r="8599">
          <cell r="Y8599">
            <v>0</v>
          </cell>
        </row>
        <row r="8600">
          <cell r="Y8600">
            <v>0</v>
          </cell>
        </row>
        <row r="8601">
          <cell r="Y8601">
            <v>0</v>
          </cell>
        </row>
        <row r="8602">
          <cell r="Y8602">
            <v>0</v>
          </cell>
        </row>
        <row r="8603">
          <cell r="Y8603">
            <v>0</v>
          </cell>
        </row>
        <row r="8604">
          <cell r="Y8604">
            <v>0</v>
          </cell>
        </row>
        <row r="8605">
          <cell r="Y8605">
            <v>0</v>
          </cell>
        </row>
        <row r="8606">
          <cell r="Y8606">
            <v>0</v>
          </cell>
        </row>
        <row r="8607">
          <cell r="Y8607">
            <v>0</v>
          </cell>
        </row>
        <row r="8608">
          <cell r="Y8608">
            <v>0</v>
          </cell>
        </row>
        <row r="8609">
          <cell r="Y8609">
            <v>0</v>
          </cell>
        </row>
        <row r="8610">
          <cell r="Y8610">
            <v>-0.75</v>
          </cell>
        </row>
        <row r="8611">
          <cell r="Y8611">
            <v>0</v>
          </cell>
        </row>
        <row r="8612">
          <cell r="Y8612">
            <v>0</v>
          </cell>
        </row>
        <row r="8613">
          <cell r="Y8613">
            <v>0</v>
          </cell>
        </row>
        <row r="8614">
          <cell r="Y8614">
            <v>0</v>
          </cell>
        </row>
        <row r="8615">
          <cell r="Y8615">
            <v>0</v>
          </cell>
        </row>
        <row r="8616">
          <cell r="Y8616">
            <v>0</v>
          </cell>
        </row>
        <row r="8617">
          <cell r="Y8617">
            <v>0</v>
          </cell>
        </row>
        <row r="8618">
          <cell r="Y8618">
            <v>0</v>
          </cell>
        </row>
        <row r="8619">
          <cell r="Y8619">
            <v>0</v>
          </cell>
        </row>
        <row r="8620">
          <cell r="Y8620">
            <v>0</v>
          </cell>
        </row>
        <row r="8621">
          <cell r="Y8621">
            <v>0</v>
          </cell>
        </row>
        <row r="8622">
          <cell r="Y8622">
            <v>0</v>
          </cell>
        </row>
        <row r="8623">
          <cell r="Y8623">
            <v>0</v>
          </cell>
        </row>
        <row r="8624">
          <cell r="Y8624">
            <v>0</v>
          </cell>
        </row>
        <row r="8625">
          <cell r="Y8625">
            <v>0</v>
          </cell>
        </row>
        <row r="8626">
          <cell r="Y8626">
            <v>0</v>
          </cell>
        </row>
        <row r="8627">
          <cell r="Y8627">
            <v>0</v>
          </cell>
        </row>
        <row r="8628">
          <cell r="Y8628">
            <v>0</v>
          </cell>
        </row>
        <row r="8629">
          <cell r="Y8629">
            <v>0</v>
          </cell>
        </row>
        <row r="8630">
          <cell r="Y8630">
            <v>0</v>
          </cell>
        </row>
        <row r="8631">
          <cell r="Y8631">
            <v>0</v>
          </cell>
        </row>
        <row r="8632">
          <cell r="Y8632">
            <v>0</v>
          </cell>
        </row>
        <row r="8633">
          <cell r="Y8633">
            <v>0</v>
          </cell>
        </row>
        <row r="8634">
          <cell r="Y8634">
            <v>0</v>
          </cell>
        </row>
        <row r="8635">
          <cell r="Y8635">
            <v>0</v>
          </cell>
        </row>
        <row r="8636">
          <cell r="Y8636">
            <v>0</v>
          </cell>
        </row>
        <row r="8637">
          <cell r="Y8637">
            <v>0</v>
          </cell>
        </row>
        <row r="8638">
          <cell r="Y8638">
            <v>0</v>
          </cell>
        </row>
        <row r="8639">
          <cell r="Y8639">
            <v>0</v>
          </cell>
        </row>
        <row r="8640">
          <cell r="Y8640">
            <v>0</v>
          </cell>
        </row>
        <row r="8641">
          <cell r="Y8641">
            <v>0</v>
          </cell>
        </row>
        <row r="8642">
          <cell r="Y8642">
            <v>0</v>
          </cell>
        </row>
        <row r="8643">
          <cell r="Y8643">
            <v>0</v>
          </cell>
        </row>
        <row r="8644">
          <cell r="Y8644">
            <v>0</v>
          </cell>
        </row>
        <row r="8645">
          <cell r="Y8645">
            <v>0</v>
          </cell>
        </row>
        <row r="8646">
          <cell r="Y8646">
            <v>0</v>
          </cell>
        </row>
        <row r="8647">
          <cell r="Y8647">
            <v>0</v>
          </cell>
        </row>
        <row r="8648">
          <cell r="Y8648">
            <v>0</v>
          </cell>
        </row>
        <row r="8649">
          <cell r="Y8649">
            <v>0</v>
          </cell>
        </row>
        <row r="8650">
          <cell r="Y8650">
            <v>0</v>
          </cell>
        </row>
        <row r="8651">
          <cell r="Y8651">
            <v>0</v>
          </cell>
        </row>
        <row r="8652">
          <cell r="Y8652">
            <v>0</v>
          </cell>
        </row>
        <row r="8653">
          <cell r="Y8653">
            <v>0</v>
          </cell>
        </row>
        <row r="8654">
          <cell r="Y8654">
            <v>-717.34</v>
          </cell>
        </row>
        <row r="8655">
          <cell r="Y8655">
            <v>-45</v>
          </cell>
        </row>
        <row r="8656">
          <cell r="Y8656">
            <v>0</v>
          </cell>
        </row>
        <row r="8657">
          <cell r="Y8657">
            <v>0</v>
          </cell>
        </row>
        <row r="8658">
          <cell r="Y8658">
            <v>-25</v>
          </cell>
        </row>
        <row r="8659">
          <cell r="Y8659">
            <v>0</v>
          </cell>
        </row>
        <row r="8660">
          <cell r="Y8660">
            <v>0</v>
          </cell>
        </row>
        <row r="8661">
          <cell r="Y8661">
            <v>0</v>
          </cell>
        </row>
        <row r="8662">
          <cell r="Y8662">
            <v>0</v>
          </cell>
        </row>
        <row r="8663">
          <cell r="Y8663">
            <v>0</v>
          </cell>
        </row>
        <row r="8664">
          <cell r="Y8664">
            <v>0</v>
          </cell>
        </row>
        <row r="8665">
          <cell r="Y8665">
            <v>0</v>
          </cell>
        </row>
        <row r="8666">
          <cell r="Y8666">
            <v>0</v>
          </cell>
        </row>
        <row r="8667">
          <cell r="Y8667">
            <v>0</v>
          </cell>
        </row>
        <row r="8668">
          <cell r="Y8668">
            <v>0</v>
          </cell>
        </row>
        <row r="8669">
          <cell r="Y8669">
            <v>-25</v>
          </cell>
        </row>
        <row r="8670">
          <cell r="Y8670">
            <v>0</v>
          </cell>
        </row>
        <row r="8671">
          <cell r="Y8671">
            <v>0</v>
          </cell>
        </row>
        <row r="8672">
          <cell r="Y8672">
            <v>0</v>
          </cell>
        </row>
        <row r="8673">
          <cell r="Y8673">
            <v>0</v>
          </cell>
        </row>
        <row r="8674">
          <cell r="Y8674">
            <v>0</v>
          </cell>
        </row>
        <row r="8675">
          <cell r="Y8675">
            <v>0</v>
          </cell>
        </row>
        <row r="8676">
          <cell r="Y8676">
            <v>0</v>
          </cell>
        </row>
        <row r="8677">
          <cell r="Y8677">
            <v>0</v>
          </cell>
        </row>
        <row r="8678">
          <cell r="Y8678">
            <v>0</v>
          </cell>
        </row>
        <row r="8679">
          <cell r="Y8679">
            <v>-25</v>
          </cell>
        </row>
        <row r="8680">
          <cell r="Y8680">
            <v>0</v>
          </cell>
        </row>
        <row r="8681">
          <cell r="Y8681">
            <v>0</v>
          </cell>
        </row>
        <row r="8682">
          <cell r="Y8682">
            <v>0</v>
          </cell>
        </row>
        <row r="8683">
          <cell r="Y8683">
            <v>0</v>
          </cell>
        </row>
        <row r="8684">
          <cell r="Y8684">
            <v>0</v>
          </cell>
        </row>
        <row r="8685">
          <cell r="Y8685">
            <v>0</v>
          </cell>
        </row>
        <row r="8686">
          <cell r="Y8686">
            <v>0</v>
          </cell>
        </row>
        <row r="8687">
          <cell r="Y8687">
            <v>0</v>
          </cell>
        </row>
        <row r="8688">
          <cell r="Y8688">
            <v>0</v>
          </cell>
        </row>
        <row r="8689">
          <cell r="Y8689">
            <v>0</v>
          </cell>
        </row>
        <row r="8690">
          <cell r="Y8690">
            <v>0</v>
          </cell>
        </row>
        <row r="8691">
          <cell r="Y8691">
            <v>0</v>
          </cell>
        </row>
        <row r="8692">
          <cell r="Y8692">
            <v>0</v>
          </cell>
        </row>
        <row r="8693">
          <cell r="Y8693">
            <v>0</v>
          </cell>
        </row>
        <row r="8694">
          <cell r="Y8694">
            <v>0</v>
          </cell>
        </row>
        <row r="8695">
          <cell r="Y8695">
            <v>0</v>
          </cell>
        </row>
        <row r="8696">
          <cell r="Y8696">
            <v>6849.37</v>
          </cell>
        </row>
        <row r="8697">
          <cell r="Y8697">
            <v>5153.66</v>
          </cell>
        </row>
        <row r="8698">
          <cell r="Y8698">
            <v>6301.57</v>
          </cell>
        </row>
        <row r="8699">
          <cell r="Y8699">
            <v>5666.32</v>
          </cell>
        </row>
        <row r="8700">
          <cell r="Y8700">
            <v>0</v>
          </cell>
        </row>
        <row r="8701">
          <cell r="Y8701">
            <v>6101.39</v>
          </cell>
        </row>
        <row r="8702">
          <cell r="Y8702">
            <v>12429.69</v>
          </cell>
        </row>
        <row r="8703">
          <cell r="Y8703">
            <v>7990.44</v>
          </cell>
        </row>
        <row r="8704">
          <cell r="Y8704">
            <v>6125.77</v>
          </cell>
        </row>
        <row r="8705">
          <cell r="Y8705">
            <v>6627.2</v>
          </cell>
        </row>
        <row r="8706">
          <cell r="Y8706">
            <v>7596.96</v>
          </cell>
        </row>
        <row r="8707">
          <cell r="Y8707">
            <v>5595.44</v>
          </cell>
        </row>
        <row r="8708">
          <cell r="Y8708">
            <v>11237.03</v>
          </cell>
        </row>
        <row r="8709">
          <cell r="Y8709">
            <v>7800.64</v>
          </cell>
        </row>
        <row r="8710">
          <cell r="Y8710">
            <v>7435.69</v>
          </cell>
        </row>
        <row r="8711">
          <cell r="Y8711">
            <v>8759.61</v>
          </cell>
        </row>
        <row r="8712">
          <cell r="Y8712">
            <v>7908.08</v>
          </cell>
        </row>
        <row r="8713">
          <cell r="Y8713">
            <v>7219.58</v>
          </cell>
        </row>
        <row r="8714">
          <cell r="Y8714">
            <v>8067.14</v>
          </cell>
        </row>
        <row r="8715">
          <cell r="Y8715">
            <v>7877.08</v>
          </cell>
        </row>
        <row r="8716">
          <cell r="Y8716">
            <v>0</v>
          </cell>
        </row>
        <row r="8717">
          <cell r="Y8717">
            <v>9515.5</v>
          </cell>
        </row>
        <row r="8718">
          <cell r="Y8718">
            <v>7043.05</v>
          </cell>
        </row>
        <row r="8719">
          <cell r="Y8719">
            <v>9273.25</v>
          </cell>
        </row>
        <row r="8720">
          <cell r="Y8720">
            <v>6755.67</v>
          </cell>
        </row>
        <row r="8721">
          <cell r="Y8721">
            <v>7367.08</v>
          </cell>
        </row>
        <row r="8722">
          <cell r="Y8722">
            <v>3988.21</v>
          </cell>
        </row>
        <row r="8723">
          <cell r="Y8723">
            <v>3503.23</v>
          </cell>
        </row>
        <row r="8724">
          <cell r="Y8724">
            <v>4988.2700000000004</v>
          </cell>
        </row>
        <row r="8725">
          <cell r="Y8725">
            <v>5367.79</v>
          </cell>
        </row>
        <row r="8726">
          <cell r="Y8726">
            <v>4709.45</v>
          </cell>
        </row>
        <row r="8727">
          <cell r="Y8727">
            <v>5999.7</v>
          </cell>
        </row>
        <row r="8728">
          <cell r="Y8728">
            <v>6346.74</v>
          </cell>
        </row>
        <row r="8729">
          <cell r="Y8729">
            <v>3801.73</v>
          </cell>
        </row>
        <row r="8730">
          <cell r="Y8730">
            <v>4707.3</v>
          </cell>
        </row>
        <row r="8731">
          <cell r="Y8731">
            <v>5293.23</v>
          </cell>
        </row>
        <row r="8732">
          <cell r="Y8732">
            <v>6548.62</v>
          </cell>
        </row>
        <row r="8733">
          <cell r="Y8733">
            <v>4643.12</v>
          </cell>
        </row>
        <row r="8734">
          <cell r="Y8734">
            <v>7062.24</v>
          </cell>
        </row>
        <row r="8735">
          <cell r="Y8735">
            <v>7314.47</v>
          </cell>
        </row>
        <row r="8736">
          <cell r="Y8736">
            <v>5152.3999999999996</v>
          </cell>
        </row>
        <row r="8737">
          <cell r="Y8737">
            <v>4816.67</v>
          </cell>
        </row>
        <row r="8738">
          <cell r="Y8738">
            <v>13644.67</v>
          </cell>
        </row>
        <row r="8739">
          <cell r="Y8739">
            <v>3109.59</v>
          </cell>
        </row>
        <row r="8740">
          <cell r="Y8740">
            <v>3907.85</v>
          </cell>
        </row>
        <row r="8741">
          <cell r="Y8741">
            <v>5518.03</v>
          </cell>
        </row>
        <row r="8742">
          <cell r="Y8742">
            <v>7847.27</v>
          </cell>
        </row>
        <row r="8743">
          <cell r="Y8743">
            <v>5724.79</v>
          </cell>
        </row>
        <row r="8744">
          <cell r="Y8744">
            <v>4664.21</v>
          </cell>
        </row>
        <row r="8745">
          <cell r="Y8745">
            <v>7712.4</v>
          </cell>
        </row>
        <row r="8746">
          <cell r="Y8746">
            <v>4494.4399999999996</v>
          </cell>
        </row>
        <row r="8747">
          <cell r="Y8747">
            <v>3925.51</v>
          </cell>
        </row>
        <row r="8748">
          <cell r="Y8748">
            <v>5072.1899999999996</v>
          </cell>
        </row>
        <row r="8749">
          <cell r="Y8749">
            <v>0</v>
          </cell>
        </row>
        <row r="8750">
          <cell r="Y8750">
            <v>4728.09</v>
          </cell>
        </row>
        <row r="8751">
          <cell r="Y8751">
            <v>0</v>
          </cell>
        </row>
        <row r="8752">
          <cell r="Y8752">
            <v>0</v>
          </cell>
        </row>
        <row r="8753">
          <cell r="Y8753">
            <v>0</v>
          </cell>
        </row>
        <row r="8754">
          <cell r="Y8754">
            <v>0</v>
          </cell>
        </row>
        <row r="8755">
          <cell r="Y8755">
            <v>0</v>
          </cell>
        </row>
        <row r="8756">
          <cell r="Y8756">
            <v>0</v>
          </cell>
        </row>
        <row r="8757">
          <cell r="Y8757">
            <v>0</v>
          </cell>
        </row>
        <row r="8758">
          <cell r="Y8758">
            <v>0</v>
          </cell>
        </row>
        <row r="8759">
          <cell r="Y8759">
            <v>5672.56</v>
          </cell>
        </row>
        <row r="8760">
          <cell r="Y8760">
            <v>4688.5</v>
          </cell>
        </row>
        <row r="8761">
          <cell r="Y8761">
            <v>5265.69</v>
          </cell>
        </row>
        <row r="8762">
          <cell r="Y8762">
            <v>5411.42</v>
          </cell>
        </row>
        <row r="8763">
          <cell r="Y8763">
            <v>10360.24</v>
          </cell>
        </row>
        <row r="8764">
          <cell r="Y8764">
            <v>5851.18</v>
          </cell>
        </row>
        <row r="8765">
          <cell r="Y8765">
            <v>5741.59</v>
          </cell>
        </row>
        <row r="8766">
          <cell r="Y8766">
            <v>6764.22</v>
          </cell>
        </row>
        <row r="8767">
          <cell r="Y8767">
            <v>4877.24</v>
          </cell>
        </row>
        <row r="8768">
          <cell r="Y8768">
            <v>3147.14</v>
          </cell>
        </row>
        <row r="8769">
          <cell r="Y8769">
            <v>6833.37</v>
          </cell>
        </row>
        <row r="8770">
          <cell r="Y8770">
            <v>5559.18</v>
          </cell>
        </row>
        <row r="8771">
          <cell r="Y8771">
            <v>6032.11</v>
          </cell>
        </row>
        <row r="8772">
          <cell r="Y8772">
            <v>5756.56</v>
          </cell>
        </row>
        <row r="8773">
          <cell r="Y8773">
            <v>4739.49</v>
          </cell>
        </row>
        <row r="8774">
          <cell r="Y8774">
            <v>3742.11</v>
          </cell>
        </row>
        <row r="8775">
          <cell r="Y8775">
            <v>4109.2</v>
          </cell>
        </row>
        <row r="8776">
          <cell r="Y8776">
            <v>9970.44</v>
          </cell>
        </row>
        <row r="8777">
          <cell r="Y8777">
            <v>4573.4399999999996</v>
          </cell>
        </row>
        <row r="8778">
          <cell r="Y8778">
            <v>7778.19</v>
          </cell>
        </row>
        <row r="8779">
          <cell r="Y8779">
            <v>4234.91</v>
          </cell>
        </row>
        <row r="8780">
          <cell r="Y8780">
            <v>6151.7</v>
          </cell>
        </row>
        <row r="8781">
          <cell r="Y8781">
            <v>5449.37</v>
          </cell>
        </row>
        <row r="8782">
          <cell r="Y8782">
            <v>6072.74</v>
          </cell>
        </row>
        <row r="8783">
          <cell r="Y8783">
            <v>4481.71</v>
          </cell>
        </row>
        <row r="8784">
          <cell r="Y8784">
            <v>4651</v>
          </cell>
        </row>
        <row r="8785">
          <cell r="Y8785">
            <v>3379.69</v>
          </cell>
        </row>
        <row r="8786">
          <cell r="Y8786">
            <v>4707.62</v>
          </cell>
        </row>
        <row r="8787">
          <cell r="Y8787">
            <v>0</v>
          </cell>
        </row>
        <row r="8788">
          <cell r="Y8788">
            <v>4573.08</v>
          </cell>
        </row>
        <row r="8789">
          <cell r="Y8789">
            <v>4816.6400000000003</v>
          </cell>
        </row>
        <row r="8790">
          <cell r="Y8790">
            <v>7109.67</v>
          </cell>
        </row>
        <row r="8791">
          <cell r="Y8791">
            <v>4238.54</v>
          </cell>
        </row>
        <row r="8792">
          <cell r="Y8792">
            <v>5035.38</v>
          </cell>
        </row>
        <row r="8793">
          <cell r="Y8793">
            <v>3640.2</v>
          </cell>
        </row>
        <row r="8794">
          <cell r="Y8794">
            <v>5704.94</v>
          </cell>
        </row>
        <row r="8795">
          <cell r="Y8795">
            <v>5373.05</v>
          </cell>
        </row>
        <row r="8796">
          <cell r="Y8796">
            <v>5317.87</v>
          </cell>
        </row>
        <row r="8797">
          <cell r="Y8797">
            <v>4317.71</v>
          </cell>
        </row>
        <row r="8798">
          <cell r="Y8798">
            <v>3879.03</v>
          </cell>
        </row>
        <row r="8799">
          <cell r="Y8799">
            <v>9139.6</v>
          </cell>
        </row>
        <row r="8800">
          <cell r="Y8800">
            <v>4846.93</v>
          </cell>
        </row>
        <row r="8801">
          <cell r="Y8801">
            <v>6126.18</v>
          </cell>
        </row>
        <row r="8802">
          <cell r="Y8802">
            <v>5047.67</v>
          </cell>
        </row>
        <row r="8803">
          <cell r="Y8803">
            <v>0</v>
          </cell>
        </row>
        <row r="8804">
          <cell r="Y8804">
            <v>0</v>
          </cell>
        </row>
        <row r="8805">
          <cell r="Y8805">
            <v>0</v>
          </cell>
        </row>
        <row r="8806">
          <cell r="Y8806">
            <v>0</v>
          </cell>
        </row>
        <row r="8807">
          <cell r="Y8807">
            <v>0</v>
          </cell>
        </row>
        <row r="8808">
          <cell r="Y8808">
            <v>100</v>
          </cell>
        </row>
        <row r="8809">
          <cell r="Y8809">
            <v>309</v>
          </cell>
        </row>
        <row r="8810">
          <cell r="Y8810">
            <v>0</v>
          </cell>
        </row>
        <row r="8811">
          <cell r="Y8811">
            <v>566.66</v>
          </cell>
        </row>
        <row r="8812">
          <cell r="Y8812">
            <v>566.66999999999996</v>
          </cell>
        </row>
        <row r="8813">
          <cell r="Y8813">
            <v>566.66999999999996</v>
          </cell>
        </row>
        <row r="8814">
          <cell r="Y8814">
            <v>0</v>
          </cell>
        </row>
        <row r="8815">
          <cell r="Y8815">
            <v>0</v>
          </cell>
        </row>
        <row r="8816">
          <cell r="Y8816">
            <v>0</v>
          </cell>
        </row>
        <row r="8817">
          <cell r="Y8817">
            <v>298.33</v>
          </cell>
        </row>
        <row r="8818">
          <cell r="Y8818">
            <v>0</v>
          </cell>
        </row>
        <row r="8819">
          <cell r="Y8819">
            <v>0</v>
          </cell>
        </row>
        <row r="8820">
          <cell r="Y8820">
            <v>-43.65</v>
          </cell>
        </row>
        <row r="8821">
          <cell r="Y8821">
            <v>0</v>
          </cell>
        </row>
        <row r="8822">
          <cell r="Y8822">
            <v>0</v>
          </cell>
        </row>
        <row r="8823">
          <cell r="Y8823">
            <v>0</v>
          </cell>
        </row>
        <row r="8824">
          <cell r="Y8824">
            <v>0</v>
          </cell>
        </row>
        <row r="8825">
          <cell r="Y8825">
            <v>0</v>
          </cell>
        </row>
        <row r="8826">
          <cell r="Y8826">
            <v>250</v>
          </cell>
        </row>
        <row r="8827">
          <cell r="Y8827">
            <v>0</v>
          </cell>
        </row>
        <row r="8828">
          <cell r="Y8828">
            <v>0</v>
          </cell>
        </row>
        <row r="8829">
          <cell r="Y8829">
            <v>0</v>
          </cell>
        </row>
        <row r="8830">
          <cell r="Y8830">
            <v>0</v>
          </cell>
        </row>
        <row r="8831">
          <cell r="Y8831">
            <v>0</v>
          </cell>
        </row>
        <row r="8832">
          <cell r="Y8832">
            <v>-559.78</v>
          </cell>
        </row>
        <row r="8833">
          <cell r="Y8833">
            <v>32.479999999999997</v>
          </cell>
        </row>
        <row r="8834">
          <cell r="Y8834">
            <v>-49.41</v>
          </cell>
        </row>
        <row r="8835">
          <cell r="Y8835">
            <v>32.479999999999997</v>
          </cell>
        </row>
        <row r="8836">
          <cell r="Y8836">
            <v>-61.82</v>
          </cell>
        </row>
        <row r="8837">
          <cell r="Y8837">
            <v>0</v>
          </cell>
        </row>
        <row r="8838">
          <cell r="Y8838">
            <v>1065</v>
          </cell>
        </row>
        <row r="8839">
          <cell r="Y8839">
            <v>54.43</v>
          </cell>
        </row>
        <row r="8840">
          <cell r="Y8840">
            <v>0</v>
          </cell>
        </row>
        <row r="8841">
          <cell r="Y8841">
            <v>330.01</v>
          </cell>
        </row>
        <row r="8842">
          <cell r="Y8842">
            <v>0</v>
          </cell>
        </row>
        <row r="8843">
          <cell r="Y8843">
            <v>0</v>
          </cell>
        </row>
        <row r="8844">
          <cell r="Y8844">
            <v>43.09</v>
          </cell>
        </row>
        <row r="8845">
          <cell r="Y8845">
            <v>0</v>
          </cell>
        </row>
        <row r="8846">
          <cell r="Y8846">
            <v>554.94000000000005</v>
          </cell>
        </row>
        <row r="8847">
          <cell r="Y8847">
            <v>0</v>
          </cell>
        </row>
        <row r="8848">
          <cell r="Y8848">
            <v>272.88</v>
          </cell>
        </row>
        <row r="8849">
          <cell r="Y8849">
            <v>439</v>
          </cell>
        </row>
        <row r="8850">
          <cell r="Y8850">
            <v>0</v>
          </cell>
        </row>
        <row r="8851">
          <cell r="Y8851">
            <v>0</v>
          </cell>
        </row>
        <row r="8852">
          <cell r="Y8852">
            <v>0</v>
          </cell>
        </row>
        <row r="8853">
          <cell r="Y8853">
            <v>125.11</v>
          </cell>
        </row>
        <row r="8854">
          <cell r="Y8854">
            <v>42.29</v>
          </cell>
        </row>
        <row r="8855">
          <cell r="Y8855">
            <v>113.05</v>
          </cell>
        </row>
        <row r="8856">
          <cell r="Y8856">
            <v>162.68</v>
          </cell>
        </row>
        <row r="8857">
          <cell r="Y8857">
            <v>0</v>
          </cell>
        </row>
        <row r="8858">
          <cell r="Y8858">
            <v>0</v>
          </cell>
        </row>
        <row r="8859">
          <cell r="Y8859">
            <v>0</v>
          </cell>
        </row>
        <row r="8860">
          <cell r="Y8860">
            <v>0</v>
          </cell>
        </row>
        <row r="8861">
          <cell r="Y8861">
            <v>0</v>
          </cell>
        </row>
        <row r="8862">
          <cell r="Y8862">
            <v>0</v>
          </cell>
        </row>
        <row r="8863">
          <cell r="Y8863">
            <v>0</v>
          </cell>
        </row>
        <row r="8864">
          <cell r="Y8864">
            <v>0</v>
          </cell>
        </row>
        <row r="8865">
          <cell r="Y8865">
            <v>0</v>
          </cell>
        </row>
        <row r="8866">
          <cell r="Y8866">
            <v>0</v>
          </cell>
        </row>
        <row r="8867">
          <cell r="Y8867">
            <v>676.54</v>
          </cell>
        </row>
        <row r="8868">
          <cell r="Y8868">
            <v>95.98</v>
          </cell>
        </row>
        <row r="8869">
          <cell r="Y8869">
            <v>195.32</v>
          </cell>
        </row>
        <row r="8870">
          <cell r="Y8870">
            <v>60.44</v>
          </cell>
        </row>
        <row r="8871">
          <cell r="Y8871">
            <v>81.44</v>
          </cell>
        </row>
        <row r="8872">
          <cell r="Y8872">
            <v>71.290000000000006</v>
          </cell>
        </row>
        <row r="8873">
          <cell r="Y8873">
            <v>0</v>
          </cell>
        </row>
        <row r="8874">
          <cell r="Y8874">
            <v>0</v>
          </cell>
        </row>
        <row r="8875">
          <cell r="Y8875">
            <v>0</v>
          </cell>
        </row>
        <row r="8876">
          <cell r="Y8876">
            <v>140</v>
          </cell>
        </row>
        <row r="8877">
          <cell r="Y8877">
            <v>0</v>
          </cell>
        </row>
        <row r="8878">
          <cell r="Y8878">
            <v>0</v>
          </cell>
        </row>
        <row r="8879">
          <cell r="Y8879">
            <v>15</v>
          </cell>
        </row>
        <row r="8880">
          <cell r="Y8880">
            <v>13.95</v>
          </cell>
        </row>
        <row r="8881">
          <cell r="Y8881">
            <v>212.37</v>
          </cell>
        </row>
        <row r="8882">
          <cell r="Y8882">
            <v>45</v>
          </cell>
        </row>
        <row r="8883">
          <cell r="Y8883">
            <v>0</v>
          </cell>
        </row>
        <row r="8884">
          <cell r="Y8884">
            <v>0</v>
          </cell>
        </row>
        <row r="8885">
          <cell r="Y8885">
            <v>795</v>
          </cell>
        </row>
        <row r="8886">
          <cell r="Y8886">
            <v>340.97</v>
          </cell>
        </row>
        <row r="8887">
          <cell r="Y8887">
            <v>350</v>
          </cell>
        </row>
        <row r="8888">
          <cell r="Y8888">
            <v>35</v>
          </cell>
        </row>
        <row r="8889">
          <cell r="Y8889">
            <v>0</v>
          </cell>
        </row>
        <row r="8890">
          <cell r="Y8890">
            <v>725</v>
          </cell>
        </row>
        <row r="8891">
          <cell r="Y8891">
            <v>275</v>
          </cell>
        </row>
        <row r="8892">
          <cell r="Y8892">
            <v>250</v>
          </cell>
        </row>
        <row r="8893">
          <cell r="Y8893">
            <v>485</v>
          </cell>
        </row>
        <row r="8894">
          <cell r="Y8894">
            <v>0</v>
          </cell>
        </row>
        <row r="8895">
          <cell r="Y8895">
            <v>520</v>
          </cell>
        </row>
        <row r="8896">
          <cell r="Y8896">
            <v>140</v>
          </cell>
        </row>
        <row r="8897">
          <cell r="Y8897">
            <v>332.82</v>
          </cell>
        </row>
        <row r="8898">
          <cell r="Y8898">
            <v>775</v>
          </cell>
        </row>
        <row r="8899">
          <cell r="Y8899">
            <v>160</v>
          </cell>
        </row>
        <row r="8900">
          <cell r="Y8900">
            <v>325</v>
          </cell>
        </row>
        <row r="8901">
          <cell r="Y8901">
            <v>603</v>
          </cell>
        </row>
        <row r="8902">
          <cell r="Y8902">
            <v>442.97</v>
          </cell>
        </row>
        <row r="8903">
          <cell r="Y8903">
            <v>343</v>
          </cell>
        </row>
        <row r="8904">
          <cell r="Y8904">
            <v>349.18</v>
          </cell>
        </row>
        <row r="8905">
          <cell r="Y8905">
            <v>0</v>
          </cell>
        </row>
        <row r="8906">
          <cell r="Y8906">
            <v>600</v>
          </cell>
        </row>
        <row r="8907">
          <cell r="Y8907">
            <v>125</v>
          </cell>
        </row>
        <row r="8908">
          <cell r="Y8908">
            <v>525</v>
          </cell>
        </row>
        <row r="8909">
          <cell r="Y8909">
            <v>265</v>
          </cell>
        </row>
        <row r="8910">
          <cell r="Y8910">
            <v>300</v>
          </cell>
        </row>
        <row r="8911">
          <cell r="Y8911">
            <v>600</v>
          </cell>
        </row>
        <row r="8912">
          <cell r="Y8912">
            <v>130</v>
          </cell>
        </row>
        <row r="8913">
          <cell r="Y8913">
            <v>40</v>
          </cell>
        </row>
        <row r="8914">
          <cell r="Y8914">
            <v>255</v>
          </cell>
        </row>
        <row r="8915">
          <cell r="Y8915">
            <v>160</v>
          </cell>
        </row>
        <row r="8916">
          <cell r="Y8916">
            <v>100</v>
          </cell>
        </row>
        <row r="8917">
          <cell r="Y8917">
            <v>470</v>
          </cell>
        </row>
        <row r="8918">
          <cell r="Y8918">
            <v>255</v>
          </cell>
        </row>
        <row r="8919">
          <cell r="Y8919">
            <v>0</v>
          </cell>
        </row>
        <row r="8920">
          <cell r="Y8920">
            <v>591</v>
          </cell>
        </row>
        <row r="8921">
          <cell r="Y8921">
            <v>705</v>
          </cell>
        </row>
        <row r="8922">
          <cell r="Y8922">
            <v>337.95</v>
          </cell>
        </row>
        <row r="8923">
          <cell r="Y8923">
            <v>225</v>
          </cell>
        </row>
        <row r="8924">
          <cell r="Y8924">
            <v>536</v>
          </cell>
        </row>
        <row r="8925">
          <cell r="Y8925">
            <v>95</v>
          </cell>
        </row>
        <row r="8926">
          <cell r="Y8926">
            <v>259.52</v>
          </cell>
        </row>
        <row r="8927">
          <cell r="Y8927">
            <v>428.12</v>
          </cell>
        </row>
        <row r="8928">
          <cell r="Y8928">
            <v>0</v>
          </cell>
        </row>
        <row r="8929">
          <cell r="Y8929">
            <v>200</v>
          </cell>
        </row>
        <row r="8930">
          <cell r="Y8930">
            <v>320.14</v>
          </cell>
        </row>
        <row r="8931">
          <cell r="Y8931">
            <v>925</v>
          </cell>
        </row>
        <row r="8932">
          <cell r="Y8932">
            <v>85</v>
          </cell>
        </row>
        <row r="8933">
          <cell r="Y8933">
            <v>155</v>
          </cell>
        </row>
        <row r="8934">
          <cell r="Y8934">
            <v>1623</v>
          </cell>
        </row>
        <row r="8935">
          <cell r="Y8935">
            <v>1200</v>
          </cell>
        </row>
        <row r="8936">
          <cell r="Y8936">
            <v>25</v>
          </cell>
        </row>
        <row r="8937">
          <cell r="Y8937">
            <v>125</v>
          </cell>
        </row>
        <row r="8938">
          <cell r="Y8938">
            <v>0</v>
          </cell>
        </row>
        <row r="8939">
          <cell r="Y8939">
            <v>230</v>
          </cell>
        </row>
        <row r="8940">
          <cell r="Y8940">
            <v>0</v>
          </cell>
        </row>
        <row r="8941">
          <cell r="Y8941">
            <v>0</v>
          </cell>
        </row>
        <row r="8942">
          <cell r="Y8942">
            <v>0</v>
          </cell>
        </row>
        <row r="8943">
          <cell r="Y8943">
            <v>0</v>
          </cell>
        </row>
        <row r="8944">
          <cell r="Y8944">
            <v>0</v>
          </cell>
        </row>
        <row r="8945">
          <cell r="Y8945">
            <v>0</v>
          </cell>
        </row>
        <row r="8946">
          <cell r="Y8946">
            <v>0</v>
          </cell>
        </row>
        <row r="8947">
          <cell r="Y8947">
            <v>0</v>
          </cell>
        </row>
        <row r="8948">
          <cell r="Y8948">
            <v>350</v>
          </cell>
        </row>
        <row r="8949">
          <cell r="Y8949">
            <v>515</v>
          </cell>
        </row>
        <row r="8950">
          <cell r="Y8950">
            <v>10</v>
          </cell>
        </row>
        <row r="8951">
          <cell r="Y8951">
            <v>0</v>
          </cell>
        </row>
        <row r="8952">
          <cell r="Y8952">
            <v>315</v>
          </cell>
        </row>
        <row r="8953">
          <cell r="Y8953">
            <v>45</v>
          </cell>
        </row>
        <row r="8954">
          <cell r="Y8954">
            <v>700</v>
          </cell>
        </row>
        <row r="8955">
          <cell r="Y8955">
            <v>610</v>
          </cell>
        </row>
        <row r="8956">
          <cell r="Y8956">
            <v>150</v>
          </cell>
        </row>
        <row r="8957">
          <cell r="Y8957">
            <v>90</v>
          </cell>
        </row>
        <row r="8958">
          <cell r="Y8958">
            <v>0</v>
          </cell>
        </row>
        <row r="8959">
          <cell r="Y8959">
            <v>595</v>
          </cell>
        </row>
        <row r="8960">
          <cell r="Y8960">
            <v>778.02</v>
          </cell>
        </row>
        <row r="8961">
          <cell r="Y8961">
            <v>185.55</v>
          </cell>
        </row>
        <row r="8962">
          <cell r="Y8962">
            <v>140</v>
          </cell>
        </row>
        <row r="8963">
          <cell r="Y8963">
            <v>175</v>
          </cell>
        </row>
        <row r="8964">
          <cell r="Y8964">
            <v>0</v>
          </cell>
        </row>
        <row r="8965">
          <cell r="Y8965">
            <v>1369.85</v>
          </cell>
        </row>
        <row r="8966">
          <cell r="Y8966">
            <v>202</v>
          </cell>
        </row>
        <row r="8967">
          <cell r="Y8967">
            <v>190</v>
          </cell>
        </row>
        <row r="8968">
          <cell r="Y8968">
            <v>444.64</v>
          </cell>
        </row>
        <row r="8969">
          <cell r="Y8969">
            <v>750</v>
          </cell>
        </row>
        <row r="8970">
          <cell r="Y8970">
            <v>335</v>
          </cell>
        </row>
        <row r="8971">
          <cell r="Y8971">
            <v>275</v>
          </cell>
        </row>
        <row r="8972">
          <cell r="Y8972">
            <v>240</v>
          </cell>
        </row>
        <row r="8973">
          <cell r="Y8973">
            <v>105</v>
          </cell>
        </row>
        <row r="8974">
          <cell r="Y8974">
            <v>0</v>
          </cell>
        </row>
        <row r="8975">
          <cell r="Y8975">
            <v>125</v>
          </cell>
        </row>
        <row r="8976">
          <cell r="Y8976">
            <v>0</v>
          </cell>
        </row>
        <row r="8977">
          <cell r="Y8977">
            <v>0</v>
          </cell>
        </row>
        <row r="8978">
          <cell r="Y8978">
            <v>250</v>
          </cell>
        </row>
        <row r="8979">
          <cell r="Y8979">
            <v>665</v>
          </cell>
        </row>
        <row r="8980">
          <cell r="Y8980">
            <v>0</v>
          </cell>
        </row>
        <row r="8981">
          <cell r="Y8981">
            <v>120</v>
          </cell>
        </row>
        <row r="8982">
          <cell r="Y8982">
            <v>0</v>
          </cell>
        </row>
        <row r="8983">
          <cell r="Y8983">
            <v>200</v>
          </cell>
        </row>
        <row r="8984">
          <cell r="Y8984">
            <v>240</v>
          </cell>
        </row>
        <row r="8985">
          <cell r="Y8985">
            <v>376.04</v>
          </cell>
        </row>
        <row r="8986">
          <cell r="Y8986">
            <v>145</v>
          </cell>
        </row>
        <row r="8987">
          <cell r="Y8987">
            <v>365</v>
          </cell>
        </row>
        <row r="8988">
          <cell r="Y8988">
            <v>400</v>
          </cell>
        </row>
        <row r="8989">
          <cell r="Y8989">
            <v>30</v>
          </cell>
        </row>
        <row r="8990">
          <cell r="Y8990">
            <v>35</v>
          </cell>
        </row>
        <row r="8991">
          <cell r="Y8991">
            <v>300</v>
          </cell>
        </row>
        <row r="8992">
          <cell r="Y8992">
            <v>-80875.320000000007</v>
          </cell>
        </row>
        <row r="8993">
          <cell r="Y8993">
            <v>15399.34</v>
          </cell>
        </row>
        <row r="8994">
          <cell r="Y8994">
            <v>9588.94</v>
          </cell>
        </row>
        <row r="8995">
          <cell r="Y8995">
            <v>11525.99</v>
          </cell>
        </row>
        <row r="8996">
          <cell r="Y8996">
            <v>0</v>
          </cell>
        </row>
        <row r="8997">
          <cell r="Y8997">
            <v>9124.36</v>
          </cell>
        </row>
        <row r="8998">
          <cell r="Y8998">
            <v>24518.880000000001</v>
          </cell>
        </row>
        <row r="8999">
          <cell r="Y8999">
            <v>17483.84</v>
          </cell>
        </row>
        <row r="9000">
          <cell r="Y9000">
            <v>10010.1</v>
          </cell>
        </row>
        <row r="9001">
          <cell r="Y9001">
            <v>11308.66</v>
          </cell>
        </row>
        <row r="9002">
          <cell r="Y9002">
            <v>10500.33</v>
          </cell>
        </row>
        <row r="9003">
          <cell r="Y9003">
            <v>19508.509999999998</v>
          </cell>
        </row>
        <row r="9004">
          <cell r="Y9004">
            <v>24494.22</v>
          </cell>
        </row>
        <row r="9005">
          <cell r="Y9005">
            <v>10013.280000000001</v>
          </cell>
        </row>
        <row r="9006">
          <cell r="Y9006">
            <v>11845.82</v>
          </cell>
        </row>
        <row r="9007">
          <cell r="Y9007">
            <v>40853.14</v>
          </cell>
        </row>
        <row r="9008">
          <cell r="Y9008">
            <v>19380.099999999999</v>
          </cell>
        </row>
        <row r="9009">
          <cell r="Y9009">
            <v>-219.3</v>
          </cell>
        </row>
        <row r="9010">
          <cell r="Y9010">
            <v>19386.740000000002</v>
          </cell>
        </row>
        <row r="9011">
          <cell r="Y9011">
            <v>12590.03</v>
          </cell>
        </row>
        <row r="9012">
          <cell r="Y9012">
            <v>8864.4500000000007</v>
          </cell>
        </row>
        <row r="9013">
          <cell r="Y9013">
            <v>-180.92</v>
          </cell>
        </row>
        <row r="9014">
          <cell r="Y9014">
            <v>15716.93</v>
          </cell>
        </row>
        <row r="9015">
          <cell r="Y9015">
            <v>21950.06</v>
          </cell>
        </row>
        <row r="9016">
          <cell r="Y9016">
            <v>17460.2</v>
          </cell>
        </row>
        <row r="9017">
          <cell r="Y9017">
            <v>24076.95</v>
          </cell>
        </row>
        <row r="9018">
          <cell r="Y9018">
            <v>14537.26</v>
          </cell>
        </row>
        <row r="9019">
          <cell r="Y9019">
            <v>14826.09</v>
          </cell>
        </row>
        <row r="9020">
          <cell r="Y9020">
            <v>13100.63</v>
          </cell>
        </row>
        <row r="9021">
          <cell r="Y9021">
            <v>9852.61</v>
          </cell>
        </row>
        <row r="9022">
          <cell r="Y9022">
            <v>10364.75</v>
          </cell>
        </row>
        <row r="9023">
          <cell r="Y9023">
            <v>10145.32</v>
          </cell>
        </row>
        <row r="9024">
          <cell r="Y9024">
            <v>16818.900000000001</v>
          </cell>
        </row>
        <row r="9025">
          <cell r="Y9025">
            <v>18660.43</v>
          </cell>
        </row>
        <row r="9026">
          <cell r="Y9026">
            <v>618.9</v>
          </cell>
        </row>
        <row r="9027">
          <cell r="Y9027">
            <v>9402.89</v>
          </cell>
        </row>
        <row r="9028">
          <cell r="Y9028">
            <v>12467.11</v>
          </cell>
        </row>
        <row r="9029">
          <cell r="Y9029">
            <v>16423.02</v>
          </cell>
        </row>
        <row r="9030">
          <cell r="Y9030">
            <v>10731.42</v>
          </cell>
        </row>
        <row r="9031">
          <cell r="Y9031">
            <v>11231.69</v>
          </cell>
        </row>
        <row r="9032">
          <cell r="Y9032">
            <v>0</v>
          </cell>
        </row>
        <row r="9033">
          <cell r="Y9033">
            <v>27995.11</v>
          </cell>
        </row>
        <row r="9034">
          <cell r="Y9034">
            <v>10530.14</v>
          </cell>
        </row>
        <row r="9035">
          <cell r="Y9035">
            <v>12446.88</v>
          </cell>
        </row>
        <row r="9036">
          <cell r="Y9036">
            <v>14017.79</v>
          </cell>
        </row>
        <row r="9037">
          <cell r="Y9037">
            <v>16716.23</v>
          </cell>
        </row>
        <row r="9038">
          <cell r="Y9038">
            <v>21066.37</v>
          </cell>
        </row>
        <row r="9039">
          <cell r="Y9039">
            <v>15553.88</v>
          </cell>
        </row>
        <row r="9040">
          <cell r="Y9040">
            <v>8806.1</v>
          </cell>
        </row>
        <row r="9041">
          <cell r="Y9041">
            <v>11297.13</v>
          </cell>
        </row>
        <row r="9042">
          <cell r="Y9042">
            <v>0</v>
          </cell>
        </row>
        <row r="9043">
          <cell r="Y9043">
            <v>10917.2</v>
          </cell>
        </row>
        <row r="9044">
          <cell r="Y9044">
            <v>0</v>
          </cell>
        </row>
        <row r="9045">
          <cell r="Y9045">
            <v>0</v>
          </cell>
        </row>
        <row r="9046">
          <cell r="Y9046">
            <v>0</v>
          </cell>
        </row>
        <row r="9047">
          <cell r="Y9047">
            <v>0</v>
          </cell>
        </row>
        <row r="9048">
          <cell r="Y9048">
            <v>0</v>
          </cell>
        </row>
        <row r="9049">
          <cell r="Y9049">
            <v>0</v>
          </cell>
        </row>
        <row r="9050">
          <cell r="Y9050">
            <v>0</v>
          </cell>
        </row>
        <row r="9051">
          <cell r="Y9051">
            <v>0</v>
          </cell>
        </row>
        <row r="9052">
          <cell r="Y9052">
            <v>13036.78</v>
          </cell>
        </row>
        <row r="9053">
          <cell r="Y9053">
            <v>28079.85</v>
          </cell>
        </row>
        <row r="9054">
          <cell r="Y9054">
            <v>7730.99</v>
          </cell>
        </row>
        <row r="9055">
          <cell r="Y9055">
            <v>19840.39</v>
          </cell>
        </row>
        <row r="9056">
          <cell r="Y9056">
            <v>6639.34</v>
          </cell>
        </row>
        <row r="9057">
          <cell r="Y9057">
            <v>7129.39</v>
          </cell>
        </row>
        <row r="9058">
          <cell r="Y9058">
            <v>9979.89</v>
          </cell>
        </row>
        <row r="9059">
          <cell r="Y9059">
            <v>20820.77</v>
          </cell>
        </row>
        <row r="9060">
          <cell r="Y9060">
            <v>9607.1299999999992</v>
          </cell>
        </row>
        <row r="9061">
          <cell r="Y9061">
            <v>21526.43</v>
          </cell>
        </row>
        <row r="9062">
          <cell r="Y9062">
            <v>13659.16</v>
          </cell>
        </row>
        <row r="9063">
          <cell r="Y9063">
            <v>15916.01</v>
          </cell>
        </row>
        <row r="9064">
          <cell r="Y9064">
            <v>10907.46</v>
          </cell>
        </row>
        <row r="9065">
          <cell r="Y9065">
            <v>9656.3700000000008</v>
          </cell>
        </row>
        <row r="9066">
          <cell r="Y9066">
            <v>15585</v>
          </cell>
        </row>
        <row r="9067">
          <cell r="Y9067">
            <v>12514.91</v>
          </cell>
        </row>
        <row r="9068">
          <cell r="Y9068">
            <v>11715.8</v>
          </cell>
        </row>
        <row r="9069">
          <cell r="Y9069">
            <v>19429.73</v>
          </cell>
        </row>
        <row r="9070">
          <cell r="Y9070">
            <v>13049.89</v>
          </cell>
        </row>
        <row r="9071">
          <cell r="Y9071">
            <v>10448.15</v>
          </cell>
        </row>
        <row r="9072">
          <cell r="Y9072">
            <v>8786.8799999999992</v>
          </cell>
        </row>
        <row r="9073">
          <cell r="Y9073">
            <v>-173.09</v>
          </cell>
        </row>
        <row r="9074">
          <cell r="Y9074">
            <v>19029.84</v>
          </cell>
        </row>
        <row r="9075">
          <cell r="Y9075">
            <v>9752.23</v>
          </cell>
        </row>
        <row r="9076">
          <cell r="Y9076">
            <v>8864.43</v>
          </cell>
        </row>
        <row r="9077">
          <cell r="Y9077">
            <v>17659.84</v>
          </cell>
        </row>
        <row r="9078">
          <cell r="Y9078">
            <v>0</v>
          </cell>
        </row>
        <row r="9079">
          <cell r="Y9079">
            <v>9844.4</v>
          </cell>
        </row>
        <row r="9080">
          <cell r="Y9080">
            <v>18002.57</v>
          </cell>
        </row>
        <row r="9081">
          <cell r="Y9081">
            <v>11128.46</v>
          </cell>
        </row>
        <row r="9082">
          <cell r="Y9082">
            <v>11583.81</v>
          </cell>
        </row>
        <row r="9083">
          <cell r="Y9083">
            <v>16695.240000000002</v>
          </cell>
        </row>
        <row r="9084">
          <cell r="Y9084">
            <v>11556.47</v>
          </cell>
        </row>
        <row r="9085">
          <cell r="Y9085">
            <v>13647.77</v>
          </cell>
        </row>
        <row r="9086">
          <cell r="Y9086">
            <v>9798.01</v>
          </cell>
        </row>
        <row r="9087">
          <cell r="Y9087">
            <v>11101.97</v>
          </cell>
        </row>
        <row r="9088">
          <cell r="Y9088">
            <v>17388.810000000001</v>
          </cell>
        </row>
        <row r="9089">
          <cell r="Y9089">
            <v>13592.37</v>
          </cell>
        </row>
        <row r="9090">
          <cell r="Y9090">
            <v>10285.91</v>
          </cell>
        </row>
        <row r="9091">
          <cell r="Y9091">
            <v>9185.5499999999993</v>
          </cell>
        </row>
        <row r="9092">
          <cell r="Y9092">
            <v>9623.2900000000009</v>
          </cell>
        </row>
        <row r="9093">
          <cell r="Y9093">
            <v>22989.360000000001</v>
          </cell>
        </row>
        <row r="9094">
          <cell r="Y9094">
            <v>2006.88</v>
          </cell>
        </row>
        <row r="9095">
          <cell r="Y9095">
            <v>2499.1</v>
          </cell>
        </row>
        <row r="9096">
          <cell r="Y9096">
            <v>2881.92</v>
          </cell>
        </row>
        <row r="9097">
          <cell r="Y9097">
            <v>0</v>
          </cell>
        </row>
        <row r="9098">
          <cell r="Y9098">
            <v>0</v>
          </cell>
        </row>
        <row r="9099">
          <cell r="Y9099">
            <v>1836.21</v>
          </cell>
        </row>
        <row r="9100">
          <cell r="Y9100">
            <v>3577.88</v>
          </cell>
        </row>
        <row r="9101">
          <cell r="Y9101">
            <v>4356.2</v>
          </cell>
        </row>
        <row r="9102">
          <cell r="Y9102">
            <v>2000</v>
          </cell>
        </row>
        <row r="9103">
          <cell r="Y9103">
            <v>1125</v>
          </cell>
        </row>
        <row r="9104">
          <cell r="Y9104">
            <v>5010</v>
          </cell>
        </row>
        <row r="9105">
          <cell r="Y9105">
            <v>4995</v>
          </cell>
        </row>
        <row r="9106">
          <cell r="Y9106">
            <v>3750</v>
          </cell>
        </row>
        <row r="9107">
          <cell r="Y9107">
            <v>4200</v>
          </cell>
        </row>
        <row r="9108">
          <cell r="Y9108">
            <v>0</v>
          </cell>
        </row>
        <row r="9109">
          <cell r="Y9109">
            <v>2082.15</v>
          </cell>
        </row>
        <row r="9110">
          <cell r="Y9110">
            <v>3183.47</v>
          </cell>
        </row>
        <row r="9111">
          <cell r="Y9111">
            <v>2689.63</v>
          </cell>
        </row>
        <row r="9112">
          <cell r="Y9112">
            <v>2100.1999999999998</v>
          </cell>
        </row>
        <row r="9113">
          <cell r="Y9113">
            <v>2347.63</v>
          </cell>
        </row>
        <row r="9114">
          <cell r="Y9114">
            <v>1979.84</v>
          </cell>
        </row>
        <row r="9115">
          <cell r="Y9115">
            <v>6134.98</v>
          </cell>
        </row>
        <row r="9116">
          <cell r="Y9116">
            <v>5124.91</v>
          </cell>
        </row>
        <row r="9117">
          <cell r="Y9117">
            <v>1378.15</v>
          </cell>
        </row>
        <row r="9118">
          <cell r="Y9118">
            <v>3911.22</v>
          </cell>
        </row>
        <row r="9119">
          <cell r="Y9119">
            <v>-4264.5</v>
          </cell>
        </row>
        <row r="9120">
          <cell r="Y9120">
            <v>1578.33</v>
          </cell>
        </row>
        <row r="9121">
          <cell r="Y9121">
            <v>2900.13</v>
          </cell>
        </row>
        <row r="9122">
          <cell r="Y9122">
            <v>2574.46</v>
          </cell>
        </row>
        <row r="9123">
          <cell r="Y9123">
            <v>2941.57</v>
          </cell>
        </row>
        <row r="9124">
          <cell r="Y9124">
            <v>0</v>
          </cell>
        </row>
        <row r="9125">
          <cell r="Y9125">
            <v>5289.49</v>
          </cell>
        </row>
        <row r="9126">
          <cell r="Y9126">
            <v>2979.2</v>
          </cell>
        </row>
        <row r="9127">
          <cell r="Y9127">
            <v>1278.8499999999999</v>
          </cell>
        </row>
        <row r="9128">
          <cell r="Y9128">
            <v>4026.72</v>
          </cell>
        </row>
        <row r="9129">
          <cell r="Y9129">
            <v>3799.27</v>
          </cell>
        </row>
        <row r="9130">
          <cell r="Y9130">
            <v>2708</v>
          </cell>
        </row>
        <row r="9131">
          <cell r="Y9131">
            <v>3670</v>
          </cell>
        </row>
        <row r="9132">
          <cell r="Y9132">
            <v>10677.67</v>
          </cell>
        </row>
        <row r="9133">
          <cell r="Y9133">
            <v>5897.75</v>
          </cell>
        </row>
        <row r="9134">
          <cell r="Y9134">
            <v>3275</v>
          </cell>
        </row>
        <row r="9135">
          <cell r="Y9135">
            <v>2889.31</v>
          </cell>
        </row>
        <row r="9136">
          <cell r="Y9136">
            <v>5000</v>
          </cell>
        </row>
        <row r="9137">
          <cell r="Y9137">
            <v>4011.72</v>
          </cell>
        </row>
        <row r="9138">
          <cell r="Y9138">
            <v>2325</v>
          </cell>
        </row>
        <row r="9139">
          <cell r="Y9139">
            <v>3125</v>
          </cell>
        </row>
        <row r="9140">
          <cell r="Y9140">
            <v>2525</v>
          </cell>
        </row>
        <row r="9141">
          <cell r="Y9141">
            <v>4900</v>
          </cell>
        </row>
        <row r="9142">
          <cell r="Y9142">
            <v>4357.96</v>
          </cell>
        </row>
        <row r="9143">
          <cell r="Y9143">
            <v>5450</v>
          </cell>
        </row>
        <row r="9144">
          <cell r="Y9144">
            <v>3831.1</v>
          </cell>
        </row>
        <row r="9145">
          <cell r="Y9145">
            <v>3025</v>
          </cell>
        </row>
        <row r="9146">
          <cell r="Y9146">
            <v>3403.81</v>
          </cell>
        </row>
        <row r="9147">
          <cell r="Y9147">
            <v>4380.55</v>
          </cell>
        </row>
        <row r="9148">
          <cell r="Y9148">
            <v>5950</v>
          </cell>
        </row>
        <row r="9149">
          <cell r="Y9149">
            <v>9825</v>
          </cell>
        </row>
        <row r="9150">
          <cell r="Y9150">
            <v>3250</v>
          </cell>
        </row>
        <row r="9151">
          <cell r="Y9151">
            <v>7600</v>
          </cell>
        </row>
        <row r="9152">
          <cell r="Y9152">
            <v>11576.49</v>
          </cell>
        </row>
        <row r="9153">
          <cell r="Y9153">
            <v>2425</v>
          </cell>
        </row>
        <row r="9154">
          <cell r="Y9154">
            <v>2250</v>
          </cell>
        </row>
        <row r="9155">
          <cell r="Y9155">
            <v>1670</v>
          </cell>
        </row>
        <row r="9156">
          <cell r="Y9156">
            <v>1780</v>
          </cell>
        </row>
        <row r="9157">
          <cell r="Y9157">
            <v>0</v>
          </cell>
        </row>
        <row r="9158">
          <cell r="Y9158">
            <v>2326.89</v>
          </cell>
        </row>
        <row r="9159">
          <cell r="Y9159">
            <v>0</v>
          </cell>
        </row>
        <row r="9160">
          <cell r="Y9160">
            <v>0</v>
          </cell>
        </row>
        <row r="9161">
          <cell r="Y9161">
            <v>0</v>
          </cell>
        </row>
        <row r="9162">
          <cell r="Y9162">
            <v>0</v>
          </cell>
        </row>
        <row r="9163">
          <cell r="Y9163">
            <v>0</v>
          </cell>
        </row>
        <row r="9164">
          <cell r="Y9164">
            <v>0</v>
          </cell>
        </row>
        <row r="9165">
          <cell r="Y9165">
            <v>0</v>
          </cell>
        </row>
        <row r="9166">
          <cell r="Y9166">
            <v>0</v>
          </cell>
        </row>
        <row r="9167">
          <cell r="Y9167">
            <v>3455.24</v>
          </cell>
        </row>
        <row r="9168">
          <cell r="Y9168">
            <v>1693.53</v>
          </cell>
        </row>
        <row r="9169">
          <cell r="Y9169">
            <v>6236.18</v>
          </cell>
        </row>
        <row r="9170">
          <cell r="Y9170">
            <v>1791.53</v>
          </cell>
        </row>
        <row r="9171">
          <cell r="Y9171">
            <v>2375</v>
          </cell>
        </row>
        <row r="9172">
          <cell r="Y9172">
            <v>4175</v>
          </cell>
        </row>
        <row r="9173">
          <cell r="Y9173">
            <v>3049.15</v>
          </cell>
        </row>
        <row r="9174">
          <cell r="Y9174">
            <v>5380.43</v>
          </cell>
        </row>
        <row r="9175">
          <cell r="Y9175">
            <v>1000</v>
          </cell>
        </row>
        <row r="9176">
          <cell r="Y9176">
            <v>2550</v>
          </cell>
        </row>
        <row r="9177">
          <cell r="Y9177">
            <v>2100</v>
          </cell>
        </row>
        <row r="9178">
          <cell r="Y9178">
            <v>1240.8800000000001</v>
          </cell>
        </row>
        <row r="9179">
          <cell r="Y9179">
            <v>2300</v>
          </cell>
        </row>
        <row r="9180">
          <cell r="Y9180">
            <v>4040.66</v>
          </cell>
        </row>
        <row r="9181">
          <cell r="Y9181">
            <v>2250</v>
          </cell>
        </row>
        <row r="9182">
          <cell r="Y9182">
            <v>2937.26</v>
          </cell>
        </row>
        <row r="9183">
          <cell r="Y9183">
            <v>3841.68</v>
          </cell>
        </row>
        <row r="9184">
          <cell r="Y9184">
            <v>690</v>
          </cell>
        </row>
        <row r="9185">
          <cell r="Y9185">
            <v>1747.85</v>
          </cell>
        </row>
        <row r="9186">
          <cell r="Y9186">
            <v>3136</v>
          </cell>
        </row>
        <row r="9187">
          <cell r="Y9187">
            <v>1895</v>
          </cell>
        </row>
        <row r="9188">
          <cell r="Y9188">
            <v>3422.18</v>
          </cell>
        </row>
        <row r="9189">
          <cell r="Y9189">
            <v>2600</v>
          </cell>
        </row>
        <row r="9190">
          <cell r="Y9190">
            <v>0</v>
          </cell>
        </row>
        <row r="9191">
          <cell r="Y9191">
            <v>1218.06</v>
          </cell>
        </row>
        <row r="9192">
          <cell r="Y9192">
            <v>2316.4899999999998</v>
          </cell>
        </row>
        <row r="9193">
          <cell r="Y9193">
            <v>2496.64</v>
          </cell>
        </row>
        <row r="9194">
          <cell r="Y9194">
            <v>4648.7</v>
          </cell>
        </row>
        <row r="9195">
          <cell r="Y9195">
            <v>4175</v>
          </cell>
        </row>
        <row r="9196">
          <cell r="Y9196">
            <v>0</v>
          </cell>
        </row>
        <row r="9197">
          <cell r="Y9197">
            <v>1334.18</v>
          </cell>
        </row>
        <row r="9198">
          <cell r="Y9198">
            <v>1000</v>
          </cell>
        </row>
        <row r="9199">
          <cell r="Y9199">
            <v>4025</v>
          </cell>
        </row>
        <row r="9200">
          <cell r="Y9200">
            <v>4475</v>
          </cell>
        </row>
        <row r="9201">
          <cell r="Y9201">
            <v>3809.78</v>
          </cell>
        </row>
        <row r="9202">
          <cell r="Y9202">
            <v>3500</v>
          </cell>
        </row>
        <row r="9203">
          <cell r="Y9203">
            <v>4850</v>
          </cell>
        </row>
        <row r="9204">
          <cell r="Y9204">
            <v>5609.15</v>
          </cell>
        </row>
        <row r="9205">
          <cell r="Y9205">
            <v>4490</v>
          </cell>
        </row>
        <row r="9206">
          <cell r="Y9206">
            <v>1236.97</v>
          </cell>
        </row>
        <row r="9207">
          <cell r="Y9207">
            <v>2700</v>
          </cell>
        </row>
        <row r="9208">
          <cell r="Y9208">
            <v>995</v>
          </cell>
        </row>
        <row r="9209">
          <cell r="Y9209">
            <v>1225</v>
          </cell>
        </row>
        <row r="9210">
          <cell r="Y9210">
            <v>1825</v>
          </cell>
        </row>
        <row r="9211">
          <cell r="Y9211">
            <v>4246.76</v>
          </cell>
        </row>
        <row r="9212">
          <cell r="Y9212">
            <v>2.6</v>
          </cell>
        </row>
        <row r="9213">
          <cell r="Y9213">
            <v>1014.58</v>
          </cell>
        </row>
        <row r="9214">
          <cell r="Y9214">
            <v>445.63</v>
          </cell>
        </row>
        <row r="9215">
          <cell r="Y9215">
            <v>1000.32</v>
          </cell>
        </row>
        <row r="9216">
          <cell r="Y9216">
            <v>0</v>
          </cell>
        </row>
        <row r="9217">
          <cell r="Y9217">
            <v>1740</v>
          </cell>
        </row>
        <row r="9218">
          <cell r="Y9218">
            <v>882.83</v>
          </cell>
        </row>
        <row r="9219">
          <cell r="Y9219">
            <v>859.14</v>
          </cell>
        </row>
        <row r="9220">
          <cell r="Y9220">
            <v>750</v>
          </cell>
        </row>
        <row r="9221">
          <cell r="Y9221">
            <v>1378</v>
          </cell>
        </row>
        <row r="9222">
          <cell r="Y9222">
            <v>1582</v>
          </cell>
        </row>
        <row r="9223">
          <cell r="Y9223">
            <v>4820.26</v>
          </cell>
        </row>
        <row r="9224">
          <cell r="Y9224">
            <v>1149</v>
          </cell>
        </row>
        <row r="9225">
          <cell r="Y9225">
            <v>3614.38</v>
          </cell>
        </row>
        <row r="9226">
          <cell r="Y9226">
            <v>970</v>
          </cell>
        </row>
        <row r="9227">
          <cell r="Y9227">
            <v>0</v>
          </cell>
        </row>
        <row r="9228">
          <cell r="Y9228">
            <v>1769</v>
          </cell>
        </row>
        <row r="9229">
          <cell r="Y9229">
            <v>5560</v>
          </cell>
        </row>
        <row r="9230">
          <cell r="Y9230">
            <v>2940.25</v>
          </cell>
        </row>
        <row r="9231">
          <cell r="Y9231">
            <v>5064.13</v>
          </cell>
        </row>
        <row r="9232">
          <cell r="Y9232">
            <v>900</v>
          </cell>
        </row>
        <row r="9233">
          <cell r="Y9233">
            <v>2475.84</v>
          </cell>
        </row>
        <row r="9234">
          <cell r="Y9234">
            <v>2900</v>
          </cell>
        </row>
        <row r="9235">
          <cell r="Y9235">
            <v>4199.74</v>
          </cell>
        </row>
        <row r="9236">
          <cell r="Y9236">
            <v>275</v>
          </cell>
        </row>
        <row r="9237">
          <cell r="Y9237">
            <v>2480.35</v>
          </cell>
        </row>
        <row r="9238">
          <cell r="Y9238">
            <v>2533.33</v>
          </cell>
        </row>
        <row r="9239">
          <cell r="Y9239">
            <v>279.54000000000002</v>
          </cell>
        </row>
        <row r="9240">
          <cell r="Y9240">
            <v>312.08999999999997</v>
          </cell>
        </row>
        <row r="9241">
          <cell r="Y9241">
            <v>100</v>
          </cell>
        </row>
        <row r="9242">
          <cell r="Y9242">
            <v>12390.07</v>
          </cell>
        </row>
        <row r="9243">
          <cell r="Y9243">
            <v>329.64</v>
          </cell>
        </row>
        <row r="9244">
          <cell r="Y9244">
            <v>2547.2199999999998</v>
          </cell>
        </row>
        <row r="9245">
          <cell r="Y9245">
            <v>118.06</v>
          </cell>
        </row>
        <row r="9246">
          <cell r="Y9246">
            <v>8213.49</v>
          </cell>
        </row>
        <row r="9247">
          <cell r="Y9247">
            <v>5624.68</v>
          </cell>
        </row>
        <row r="9248">
          <cell r="Y9248">
            <v>250</v>
          </cell>
        </row>
        <row r="9249">
          <cell r="Y9249">
            <v>11412.96</v>
          </cell>
        </row>
        <row r="9250">
          <cell r="Y9250">
            <v>583</v>
          </cell>
        </row>
        <row r="9251">
          <cell r="Y9251">
            <v>0</v>
          </cell>
        </row>
        <row r="9252">
          <cell r="Y9252">
            <v>1172.08</v>
          </cell>
        </row>
        <row r="9253">
          <cell r="Y9253">
            <v>0</v>
          </cell>
        </row>
        <row r="9254">
          <cell r="Y9254">
            <v>0</v>
          </cell>
        </row>
        <row r="9255">
          <cell r="Y9255">
            <v>0</v>
          </cell>
        </row>
        <row r="9256">
          <cell r="Y9256">
            <v>0</v>
          </cell>
        </row>
        <row r="9257">
          <cell r="Y9257">
            <v>459.37</v>
          </cell>
        </row>
        <row r="9258">
          <cell r="Y9258">
            <v>1428.3</v>
          </cell>
        </row>
        <row r="9259">
          <cell r="Y9259">
            <v>1037.1300000000001</v>
          </cell>
        </row>
        <row r="9260">
          <cell r="Y9260">
            <v>1102.02</v>
          </cell>
        </row>
        <row r="9261">
          <cell r="Y9261">
            <v>7588.14</v>
          </cell>
        </row>
        <row r="9262">
          <cell r="Y9262">
            <v>1252.21</v>
          </cell>
        </row>
        <row r="9263">
          <cell r="Y9263">
            <v>319.92</v>
          </cell>
        </row>
        <row r="9264">
          <cell r="Y9264">
            <v>967.24</v>
          </cell>
        </row>
        <row r="9265">
          <cell r="Y9265">
            <v>4809</v>
          </cell>
        </row>
        <row r="9266">
          <cell r="Y9266">
            <v>1740</v>
          </cell>
        </row>
        <row r="9267">
          <cell r="Y9267">
            <v>300</v>
          </cell>
        </row>
        <row r="9268">
          <cell r="Y9268">
            <v>0</v>
          </cell>
        </row>
        <row r="9269">
          <cell r="Y9269">
            <v>756.96</v>
          </cell>
        </row>
        <row r="9270">
          <cell r="Y9270">
            <v>1542.59</v>
          </cell>
        </row>
        <row r="9271">
          <cell r="Y9271">
            <v>1981.03</v>
          </cell>
        </row>
        <row r="9272">
          <cell r="Y9272">
            <v>777.32</v>
          </cell>
        </row>
        <row r="9273">
          <cell r="Y9273">
            <v>0</v>
          </cell>
        </row>
        <row r="9274">
          <cell r="Y9274">
            <v>559.61</v>
          </cell>
        </row>
        <row r="9275">
          <cell r="Y9275">
            <v>1838.1</v>
          </cell>
        </row>
        <row r="9276">
          <cell r="Y9276">
            <v>250</v>
          </cell>
        </row>
        <row r="9277">
          <cell r="Y9277">
            <v>-956.87</v>
          </cell>
        </row>
        <row r="9278">
          <cell r="Y9278">
            <v>1483.05</v>
          </cell>
        </row>
        <row r="9279">
          <cell r="Y9279">
            <v>1750</v>
          </cell>
        </row>
        <row r="9280">
          <cell r="Y9280">
            <v>975</v>
          </cell>
        </row>
        <row r="9281">
          <cell r="Y9281">
            <v>-28715</v>
          </cell>
        </row>
        <row r="9282">
          <cell r="Y9282">
            <v>289.41000000000003</v>
          </cell>
        </row>
        <row r="9283">
          <cell r="Y9283">
            <v>1652.42</v>
          </cell>
        </row>
        <row r="9284">
          <cell r="Y9284">
            <v>3480.1</v>
          </cell>
        </row>
        <row r="9285">
          <cell r="Y9285">
            <v>1195</v>
          </cell>
        </row>
        <row r="9286">
          <cell r="Y9286">
            <v>929.85</v>
          </cell>
        </row>
        <row r="9287">
          <cell r="Y9287">
            <v>10</v>
          </cell>
        </row>
        <row r="9288">
          <cell r="Y9288">
            <v>-1600</v>
          </cell>
        </row>
        <row r="9289">
          <cell r="Y9289">
            <v>0</v>
          </cell>
        </row>
        <row r="9290">
          <cell r="Y9290">
            <v>0</v>
          </cell>
        </row>
        <row r="9291">
          <cell r="Y9291">
            <v>650</v>
          </cell>
        </row>
        <row r="9292">
          <cell r="Y9292">
            <v>0</v>
          </cell>
        </row>
        <row r="9293">
          <cell r="Y9293">
            <v>482.25</v>
          </cell>
        </row>
        <row r="9294">
          <cell r="Y9294">
            <v>500</v>
          </cell>
        </row>
        <row r="9295">
          <cell r="Y9295">
            <v>600</v>
          </cell>
        </row>
        <row r="9296">
          <cell r="Y9296">
            <v>133.27000000000001</v>
          </cell>
        </row>
        <row r="9297">
          <cell r="Y9297">
            <v>1400</v>
          </cell>
        </row>
        <row r="9298">
          <cell r="Y9298">
            <v>0</v>
          </cell>
        </row>
        <row r="9299">
          <cell r="Y9299">
            <v>1127</v>
          </cell>
        </row>
        <row r="9300">
          <cell r="Y9300">
            <v>52</v>
          </cell>
        </row>
        <row r="9301">
          <cell r="Y9301">
            <v>450</v>
          </cell>
        </row>
        <row r="9302">
          <cell r="Y9302">
            <v>920</v>
          </cell>
        </row>
        <row r="9303">
          <cell r="Y9303">
            <v>760</v>
          </cell>
        </row>
        <row r="9304">
          <cell r="Y9304">
            <v>1000</v>
          </cell>
        </row>
        <row r="9305">
          <cell r="Y9305">
            <v>0</v>
          </cell>
        </row>
        <row r="9306">
          <cell r="Y9306">
            <v>0</v>
          </cell>
        </row>
        <row r="9307">
          <cell r="Y9307">
            <v>0</v>
          </cell>
        </row>
        <row r="9308">
          <cell r="Y9308">
            <v>0</v>
          </cell>
        </row>
        <row r="9309">
          <cell r="Y9309">
            <v>1800</v>
          </cell>
        </row>
        <row r="9310">
          <cell r="Y9310">
            <v>1229</v>
          </cell>
        </row>
        <row r="9311">
          <cell r="Y9311">
            <v>950</v>
          </cell>
        </row>
        <row r="9312">
          <cell r="Y9312">
            <v>1545</v>
          </cell>
        </row>
        <row r="9313">
          <cell r="Y9313">
            <v>2500</v>
          </cell>
        </row>
        <row r="9314">
          <cell r="Y9314">
            <v>0</v>
          </cell>
        </row>
        <row r="9315">
          <cell r="Y9315">
            <v>0</v>
          </cell>
        </row>
        <row r="9316">
          <cell r="Y9316">
            <v>1507</v>
          </cell>
        </row>
        <row r="9317">
          <cell r="Y9317">
            <v>0</v>
          </cell>
        </row>
        <row r="9318">
          <cell r="Y9318">
            <v>1096.58</v>
          </cell>
        </row>
        <row r="9319">
          <cell r="Y9319">
            <v>251</v>
          </cell>
        </row>
        <row r="9320">
          <cell r="Y9320">
            <v>500</v>
          </cell>
        </row>
        <row r="9321">
          <cell r="Y9321">
            <v>260</v>
          </cell>
        </row>
        <row r="9322">
          <cell r="Y9322">
            <v>2488</v>
          </cell>
        </row>
        <row r="9323">
          <cell r="Y9323">
            <v>1051.3599999999999</v>
          </cell>
        </row>
        <row r="9324">
          <cell r="Y9324">
            <v>0</v>
          </cell>
        </row>
        <row r="9325">
          <cell r="Y9325">
            <v>3277.11</v>
          </cell>
        </row>
        <row r="9326">
          <cell r="Y9326">
            <v>55.84</v>
          </cell>
        </row>
        <row r="9327">
          <cell r="Y9327">
            <v>80</v>
          </cell>
        </row>
        <row r="9328">
          <cell r="Y9328">
            <v>0</v>
          </cell>
        </row>
        <row r="9329">
          <cell r="Y9329">
            <v>100</v>
          </cell>
        </row>
        <row r="9330">
          <cell r="Y9330">
            <v>0</v>
          </cell>
        </row>
        <row r="9331">
          <cell r="Y9331">
            <v>0</v>
          </cell>
        </row>
        <row r="9332">
          <cell r="Y9332">
            <v>2044.28</v>
          </cell>
        </row>
        <row r="9333">
          <cell r="Y9333">
            <v>0</v>
          </cell>
        </row>
        <row r="9334">
          <cell r="Y9334">
            <v>0</v>
          </cell>
        </row>
        <row r="9335">
          <cell r="Y9335">
            <v>0</v>
          </cell>
        </row>
        <row r="9336">
          <cell r="Y9336">
            <v>640.17999999999995</v>
          </cell>
        </row>
        <row r="9337">
          <cell r="Y9337">
            <v>84.5</v>
          </cell>
        </row>
        <row r="9338">
          <cell r="Y9338">
            <v>72.17</v>
          </cell>
        </row>
        <row r="9339">
          <cell r="Y9339">
            <v>101.35</v>
          </cell>
        </row>
        <row r="9340">
          <cell r="Y9340">
            <v>0</v>
          </cell>
        </row>
        <row r="9341">
          <cell r="Y9341">
            <v>432.16</v>
          </cell>
        </row>
        <row r="9342">
          <cell r="Y9342">
            <v>920.67</v>
          </cell>
        </row>
        <row r="9343">
          <cell r="Y9343">
            <v>646.9</v>
          </cell>
        </row>
        <row r="9344">
          <cell r="Y9344">
            <v>278.08999999999997</v>
          </cell>
        </row>
        <row r="9345">
          <cell r="Y9345">
            <v>650.39</v>
          </cell>
        </row>
        <row r="9346">
          <cell r="Y9346">
            <v>744.17</v>
          </cell>
        </row>
        <row r="9347">
          <cell r="Y9347">
            <v>552.47</v>
          </cell>
        </row>
        <row r="9348">
          <cell r="Y9348">
            <v>592.97</v>
          </cell>
        </row>
        <row r="9349">
          <cell r="Y9349">
            <v>385.86</v>
          </cell>
        </row>
        <row r="9350">
          <cell r="Y9350">
            <v>52.62</v>
          </cell>
        </row>
        <row r="9351">
          <cell r="Y9351">
            <v>128.19999999999999</v>
          </cell>
        </row>
        <row r="9352">
          <cell r="Y9352">
            <v>302.20999999999998</v>
          </cell>
        </row>
        <row r="9353">
          <cell r="Y9353">
            <v>380.87</v>
          </cell>
        </row>
        <row r="9354">
          <cell r="Y9354">
            <v>409.37</v>
          </cell>
        </row>
        <row r="9355">
          <cell r="Y9355">
            <v>350.32</v>
          </cell>
        </row>
        <row r="9356">
          <cell r="Y9356">
            <v>0</v>
          </cell>
        </row>
        <row r="9357">
          <cell r="Y9357">
            <v>472.57</v>
          </cell>
        </row>
        <row r="9358">
          <cell r="Y9358">
            <v>403.82</v>
          </cell>
        </row>
        <row r="9359">
          <cell r="Y9359">
            <v>508.47</v>
          </cell>
        </row>
        <row r="9360">
          <cell r="Y9360">
            <v>384.28</v>
          </cell>
        </row>
        <row r="9361">
          <cell r="Y9361">
            <v>43.89</v>
          </cell>
        </row>
        <row r="9362">
          <cell r="Y9362">
            <v>311.94</v>
          </cell>
        </row>
        <row r="9363">
          <cell r="Y9363">
            <v>492.06</v>
          </cell>
        </row>
        <row r="9364">
          <cell r="Y9364">
            <v>536.20000000000005</v>
          </cell>
        </row>
        <row r="9365">
          <cell r="Y9365">
            <v>576.99</v>
          </cell>
        </row>
        <row r="9366">
          <cell r="Y9366">
            <v>617.5</v>
          </cell>
        </row>
        <row r="9367">
          <cell r="Y9367">
            <v>307.3</v>
          </cell>
        </row>
        <row r="9368">
          <cell r="Y9368">
            <v>293.25</v>
          </cell>
        </row>
        <row r="9369">
          <cell r="Y9369">
            <v>310.2</v>
          </cell>
        </row>
        <row r="9370">
          <cell r="Y9370">
            <v>431</v>
          </cell>
        </row>
        <row r="9371">
          <cell r="Y9371">
            <v>201.35</v>
          </cell>
        </row>
        <row r="9372">
          <cell r="Y9372">
            <v>288.8</v>
          </cell>
        </row>
        <row r="9373">
          <cell r="Y9373">
            <v>372.26</v>
          </cell>
        </row>
        <row r="9374">
          <cell r="Y9374">
            <v>287.45</v>
          </cell>
        </row>
        <row r="9375">
          <cell r="Y9375">
            <v>286.10000000000002</v>
          </cell>
        </row>
        <row r="9376">
          <cell r="Y9376">
            <v>388.8</v>
          </cell>
        </row>
        <row r="9377">
          <cell r="Y9377">
            <v>339.88</v>
          </cell>
        </row>
        <row r="9378">
          <cell r="Y9378">
            <v>301.5</v>
          </cell>
        </row>
        <row r="9379">
          <cell r="Y9379">
            <v>307.3</v>
          </cell>
        </row>
        <row r="9380">
          <cell r="Y9380">
            <v>450.4</v>
          </cell>
        </row>
        <row r="9381">
          <cell r="Y9381">
            <v>133.9</v>
          </cell>
        </row>
        <row r="9382">
          <cell r="Y9382">
            <v>406.9</v>
          </cell>
        </row>
        <row r="9383">
          <cell r="Y9383">
            <v>771.09</v>
          </cell>
        </row>
        <row r="9384">
          <cell r="Y9384">
            <v>307.3</v>
          </cell>
        </row>
        <row r="9385">
          <cell r="Y9385">
            <v>575.33000000000004</v>
          </cell>
        </row>
        <row r="9386">
          <cell r="Y9386">
            <v>864.83</v>
          </cell>
        </row>
        <row r="9387">
          <cell r="Y9387">
            <v>614.26</v>
          </cell>
        </row>
        <row r="9388">
          <cell r="Y9388">
            <v>368.14</v>
          </cell>
        </row>
        <row r="9389">
          <cell r="Y9389">
            <v>0</v>
          </cell>
        </row>
        <row r="9390">
          <cell r="Y9390">
            <v>351.4</v>
          </cell>
        </row>
        <row r="9391">
          <cell r="Y9391">
            <v>0</v>
          </cell>
        </row>
        <row r="9392">
          <cell r="Y9392">
            <v>0</v>
          </cell>
        </row>
        <row r="9393">
          <cell r="Y9393">
            <v>0</v>
          </cell>
        </row>
        <row r="9394">
          <cell r="Y9394">
            <v>0</v>
          </cell>
        </row>
        <row r="9395">
          <cell r="Y9395">
            <v>0</v>
          </cell>
        </row>
        <row r="9396">
          <cell r="Y9396">
            <v>0</v>
          </cell>
        </row>
        <row r="9397">
          <cell r="Y9397">
            <v>0</v>
          </cell>
        </row>
        <row r="9398">
          <cell r="Y9398">
            <v>0</v>
          </cell>
        </row>
        <row r="9399">
          <cell r="Y9399">
            <v>55</v>
          </cell>
        </row>
        <row r="9400">
          <cell r="Y9400">
            <v>428.4</v>
          </cell>
        </row>
        <row r="9401">
          <cell r="Y9401">
            <v>309.55</v>
          </cell>
        </row>
        <row r="9402">
          <cell r="Y9402">
            <v>246</v>
          </cell>
        </row>
        <row r="9403">
          <cell r="Y9403">
            <v>1212.01</v>
          </cell>
        </row>
        <row r="9404">
          <cell r="Y9404">
            <v>1488.28</v>
          </cell>
        </row>
        <row r="9405">
          <cell r="Y9405">
            <v>442.27</v>
          </cell>
        </row>
        <row r="9406">
          <cell r="Y9406">
            <v>617.5</v>
          </cell>
        </row>
        <row r="9407">
          <cell r="Y9407">
            <v>386.24</v>
          </cell>
        </row>
        <row r="9408">
          <cell r="Y9408">
            <v>340.16</v>
          </cell>
        </row>
        <row r="9409">
          <cell r="Y9409">
            <v>114</v>
          </cell>
        </row>
        <row r="9410">
          <cell r="Y9410">
            <v>311.64</v>
          </cell>
        </row>
        <row r="9411">
          <cell r="Y9411">
            <v>456.51</v>
          </cell>
        </row>
        <row r="9412">
          <cell r="Y9412">
            <v>496.6</v>
          </cell>
        </row>
        <row r="9413">
          <cell r="Y9413">
            <v>225.56</v>
          </cell>
        </row>
        <row r="9414">
          <cell r="Y9414">
            <v>260.89</v>
          </cell>
        </row>
        <row r="9415">
          <cell r="Y9415">
            <v>0</v>
          </cell>
        </row>
        <row r="9416">
          <cell r="Y9416">
            <v>383.8</v>
          </cell>
        </row>
        <row r="9417">
          <cell r="Y9417">
            <v>314.88</v>
          </cell>
        </row>
        <row r="9418">
          <cell r="Y9418">
            <v>524.9</v>
          </cell>
        </row>
        <row r="9419">
          <cell r="Y9419">
            <v>335.82</v>
          </cell>
        </row>
        <row r="9420">
          <cell r="Y9420">
            <v>539.08000000000004</v>
          </cell>
        </row>
        <row r="9421">
          <cell r="Y9421">
            <v>0</v>
          </cell>
        </row>
        <row r="9422">
          <cell r="Y9422">
            <v>782.99</v>
          </cell>
        </row>
        <row r="9423">
          <cell r="Y9423">
            <v>84.75</v>
          </cell>
        </row>
        <row r="9424">
          <cell r="Y9424">
            <v>307.3</v>
          </cell>
        </row>
        <row r="9425">
          <cell r="Y9425">
            <v>366.74</v>
          </cell>
        </row>
        <row r="9426">
          <cell r="Y9426">
            <v>346.58</v>
          </cell>
        </row>
        <row r="9427">
          <cell r="Y9427">
            <v>0</v>
          </cell>
        </row>
        <row r="9428">
          <cell r="Y9428">
            <v>307.3</v>
          </cell>
        </row>
        <row r="9429">
          <cell r="Y9429">
            <v>518.41999999999996</v>
          </cell>
        </row>
        <row r="9430">
          <cell r="Y9430">
            <v>320.2</v>
          </cell>
        </row>
        <row r="9431">
          <cell r="Y9431">
            <v>372.93</v>
          </cell>
        </row>
        <row r="9432">
          <cell r="Y9432">
            <v>238.04</v>
          </cell>
        </row>
        <row r="9433">
          <cell r="Y9433">
            <v>217.42</v>
          </cell>
        </row>
        <row r="9434">
          <cell r="Y9434">
            <v>410.17</v>
          </cell>
        </row>
        <row r="9435">
          <cell r="Y9435">
            <v>304.35000000000002</v>
          </cell>
        </row>
        <row r="9436">
          <cell r="Y9436">
            <v>289.47000000000003</v>
          </cell>
        </row>
        <row r="9437">
          <cell r="Y9437">
            <v>350.6</v>
          </cell>
        </row>
        <row r="9438">
          <cell r="Y9438">
            <v>361.8</v>
          </cell>
        </row>
        <row r="9439">
          <cell r="Y9439">
            <v>546.53</v>
          </cell>
        </row>
        <row r="9440">
          <cell r="Y9440">
            <v>0</v>
          </cell>
        </row>
        <row r="9441">
          <cell r="Y9441">
            <v>1434.78</v>
          </cell>
        </row>
        <row r="9442">
          <cell r="Y9442">
            <v>578.54</v>
          </cell>
        </row>
        <row r="9443">
          <cell r="Y9443">
            <v>258.83999999999997</v>
          </cell>
        </row>
        <row r="9444">
          <cell r="Y9444">
            <v>0</v>
          </cell>
        </row>
        <row r="9445">
          <cell r="Y9445">
            <v>0</v>
          </cell>
        </row>
        <row r="9446">
          <cell r="Y9446">
            <v>145</v>
          </cell>
        </row>
        <row r="9447">
          <cell r="Y9447">
            <v>293</v>
          </cell>
        </row>
        <row r="9448">
          <cell r="Y9448">
            <v>90.1</v>
          </cell>
        </row>
        <row r="9449">
          <cell r="Y9449">
            <v>0</v>
          </cell>
        </row>
        <row r="9450">
          <cell r="Y9450">
            <v>327</v>
          </cell>
        </row>
        <row r="9451">
          <cell r="Y9451">
            <v>0</v>
          </cell>
        </row>
        <row r="9452">
          <cell r="Y9452">
            <v>0</v>
          </cell>
        </row>
        <row r="9453">
          <cell r="Y9453">
            <v>154.19999999999999</v>
          </cell>
        </row>
        <row r="9454">
          <cell r="Y9454">
            <v>0</v>
          </cell>
        </row>
        <row r="9455">
          <cell r="Y9455">
            <v>0</v>
          </cell>
        </row>
        <row r="9456">
          <cell r="Y9456">
            <v>0</v>
          </cell>
        </row>
        <row r="9457">
          <cell r="Y9457">
            <v>3963.31</v>
          </cell>
        </row>
        <row r="9458">
          <cell r="Y9458">
            <v>3600</v>
          </cell>
        </row>
        <row r="9459">
          <cell r="Y9459">
            <v>3359.93</v>
          </cell>
        </row>
        <row r="9460">
          <cell r="Y9460">
            <v>4593.54</v>
          </cell>
        </row>
        <row r="9461">
          <cell r="Y9461">
            <v>0</v>
          </cell>
        </row>
        <row r="9462">
          <cell r="Y9462">
            <v>2057.71</v>
          </cell>
        </row>
        <row r="9463">
          <cell r="Y9463">
            <v>7985.49</v>
          </cell>
        </row>
        <row r="9464">
          <cell r="Y9464">
            <v>2368.37</v>
          </cell>
        </row>
        <row r="9465">
          <cell r="Y9465">
            <v>4700</v>
          </cell>
        </row>
        <row r="9466">
          <cell r="Y9466">
            <v>3981.89</v>
          </cell>
        </row>
        <row r="9467">
          <cell r="Y9467">
            <v>4378.34</v>
          </cell>
        </row>
        <row r="9468">
          <cell r="Y9468">
            <v>4616.01</v>
          </cell>
        </row>
        <row r="9469">
          <cell r="Y9469">
            <v>5000</v>
          </cell>
        </row>
        <row r="9470">
          <cell r="Y9470">
            <v>4061.33</v>
          </cell>
        </row>
        <row r="9471">
          <cell r="Y9471">
            <v>3968.91</v>
          </cell>
        </row>
        <row r="9472">
          <cell r="Y9472">
            <v>1666.96</v>
          </cell>
        </row>
        <row r="9473">
          <cell r="Y9473">
            <v>4320.88</v>
          </cell>
        </row>
        <row r="9474">
          <cell r="Y9474">
            <v>3417.37</v>
          </cell>
        </row>
        <row r="9475">
          <cell r="Y9475">
            <v>5626.34</v>
          </cell>
        </row>
        <row r="9476">
          <cell r="Y9476">
            <v>4021.15</v>
          </cell>
        </row>
        <row r="9477">
          <cell r="Y9477">
            <v>0</v>
          </cell>
        </row>
        <row r="9478">
          <cell r="Y9478">
            <v>6217.3</v>
          </cell>
        </row>
        <row r="9479">
          <cell r="Y9479">
            <v>4526.25</v>
          </cell>
        </row>
        <row r="9480">
          <cell r="Y9480">
            <v>5991.04</v>
          </cell>
        </row>
        <row r="9481">
          <cell r="Y9481">
            <v>4373.97</v>
          </cell>
        </row>
        <row r="9482">
          <cell r="Y9482">
            <v>3965.38</v>
          </cell>
        </row>
        <row r="9483">
          <cell r="Y9483">
            <v>3018.84</v>
          </cell>
        </row>
        <row r="9484">
          <cell r="Y9484">
            <v>2663.42</v>
          </cell>
        </row>
        <row r="9485">
          <cell r="Y9485">
            <v>3188.86</v>
          </cell>
        </row>
        <row r="9486">
          <cell r="Y9486">
            <v>3102.17</v>
          </cell>
        </row>
        <row r="9487">
          <cell r="Y9487">
            <v>4355.5200000000004</v>
          </cell>
        </row>
        <row r="9488">
          <cell r="Y9488">
            <v>4633.1000000000004</v>
          </cell>
        </row>
        <row r="9489">
          <cell r="Y9489">
            <v>5204.41</v>
          </cell>
        </row>
        <row r="9490">
          <cell r="Y9490">
            <v>5736.59</v>
          </cell>
        </row>
        <row r="9491">
          <cell r="Y9491">
            <v>4237.17</v>
          </cell>
        </row>
        <row r="9492">
          <cell r="Y9492">
            <v>3800.67</v>
          </cell>
        </row>
        <row r="9493">
          <cell r="Y9493">
            <v>3894.69</v>
          </cell>
        </row>
        <row r="9494">
          <cell r="Y9494">
            <v>5276.27</v>
          </cell>
        </row>
        <row r="9495">
          <cell r="Y9495">
            <v>4169.83</v>
          </cell>
        </row>
        <row r="9496">
          <cell r="Y9496">
            <v>5413.41</v>
          </cell>
        </row>
        <row r="9497">
          <cell r="Y9497">
            <v>5153.55</v>
          </cell>
        </row>
        <row r="9498">
          <cell r="Y9498">
            <v>3813.43</v>
          </cell>
        </row>
        <row r="9499">
          <cell r="Y9499">
            <v>9864.39</v>
          </cell>
        </row>
        <row r="9500">
          <cell r="Y9500">
            <v>2117.27</v>
          </cell>
        </row>
        <row r="9501">
          <cell r="Y9501">
            <v>2589.83</v>
          </cell>
        </row>
        <row r="9502">
          <cell r="Y9502">
            <v>3228.01</v>
          </cell>
        </row>
        <row r="9503">
          <cell r="Y9503">
            <v>3825.83</v>
          </cell>
        </row>
        <row r="9504">
          <cell r="Y9504">
            <v>2015.03</v>
          </cell>
        </row>
        <row r="9505">
          <cell r="Y9505">
            <v>2752.15</v>
          </cell>
        </row>
        <row r="9506">
          <cell r="Y9506">
            <v>3494.76</v>
          </cell>
        </row>
        <row r="9507">
          <cell r="Y9507">
            <v>3117.91</v>
          </cell>
        </row>
        <row r="9508">
          <cell r="Y9508">
            <v>2796.11</v>
          </cell>
        </row>
        <row r="9509">
          <cell r="Y9509">
            <v>2009.22</v>
          </cell>
        </row>
        <row r="9510">
          <cell r="Y9510">
            <v>0</v>
          </cell>
        </row>
        <row r="9511">
          <cell r="Y9511">
            <v>3222.63</v>
          </cell>
        </row>
        <row r="9512">
          <cell r="Y9512">
            <v>0</v>
          </cell>
        </row>
        <row r="9513">
          <cell r="Y9513">
            <v>0</v>
          </cell>
        </row>
        <row r="9514">
          <cell r="Y9514">
            <v>0</v>
          </cell>
        </row>
        <row r="9515">
          <cell r="Y9515">
            <v>0</v>
          </cell>
        </row>
        <row r="9516">
          <cell r="Y9516">
            <v>0</v>
          </cell>
        </row>
        <row r="9517">
          <cell r="Y9517">
            <v>0</v>
          </cell>
        </row>
        <row r="9518">
          <cell r="Y9518">
            <v>0</v>
          </cell>
        </row>
        <row r="9519">
          <cell r="Y9519">
            <v>0</v>
          </cell>
        </row>
        <row r="9520">
          <cell r="Y9520">
            <v>3968.68</v>
          </cell>
        </row>
        <row r="9521">
          <cell r="Y9521">
            <v>7824.87</v>
          </cell>
        </row>
        <row r="9522">
          <cell r="Y9522">
            <v>3774.54</v>
          </cell>
        </row>
        <row r="9523">
          <cell r="Y9523">
            <v>1869.52</v>
          </cell>
        </row>
        <row r="9524">
          <cell r="Y9524">
            <v>2810.84</v>
          </cell>
        </row>
        <row r="9525">
          <cell r="Y9525">
            <v>2532.08</v>
          </cell>
        </row>
        <row r="9526">
          <cell r="Y9526">
            <v>2560.19</v>
          </cell>
        </row>
        <row r="9527">
          <cell r="Y9527">
            <v>2607</v>
          </cell>
        </row>
        <row r="9528">
          <cell r="Y9528">
            <v>4001.81</v>
          </cell>
        </row>
        <row r="9529">
          <cell r="Y9529">
            <v>1816.75</v>
          </cell>
        </row>
        <row r="9530">
          <cell r="Y9530">
            <v>3439.01</v>
          </cell>
        </row>
        <row r="9531">
          <cell r="Y9531">
            <v>3583.35</v>
          </cell>
        </row>
        <row r="9532">
          <cell r="Y9532">
            <v>2953.67</v>
          </cell>
        </row>
        <row r="9533">
          <cell r="Y9533">
            <v>4735.68</v>
          </cell>
        </row>
        <row r="9534">
          <cell r="Y9534">
            <v>3645.94</v>
          </cell>
        </row>
        <row r="9535">
          <cell r="Y9535">
            <v>3432.14</v>
          </cell>
        </row>
        <row r="9536">
          <cell r="Y9536">
            <v>6263.63</v>
          </cell>
        </row>
        <row r="9537">
          <cell r="Y9537">
            <v>3593.95</v>
          </cell>
        </row>
        <row r="9538">
          <cell r="Y9538">
            <v>3844.5</v>
          </cell>
        </row>
        <row r="9539">
          <cell r="Y9539">
            <v>3700.06</v>
          </cell>
        </row>
        <row r="9540">
          <cell r="Y9540">
            <v>4537.07</v>
          </cell>
        </row>
        <row r="9541">
          <cell r="Y9541">
            <v>3494.23</v>
          </cell>
        </row>
        <row r="9542">
          <cell r="Y9542">
            <v>5385.29</v>
          </cell>
        </row>
        <row r="9543">
          <cell r="Y9543">
            <v>4122.26</v>
          </cell>
        </row>
        <row r="9544">
          <cell r="Y9544">
            <v>5567.85</v>
          </cell>
        </row>
        <row r="9545">
          <cell r="Y9545">
            <v>3335.81</v>
          </cell>
        </row>
        <row r="9546">
          <cell r="Y9546">
            <v>6334.45</v>
          </cell>
        </row>
        <row r="9547">
          <cell r="Y9547">
            <v>4317.08</v>
          </cell>
        </row>
        <row r="9548">
          <cell r="Y9548">
            <v>0</v>
          </cell>
        </row>
        <row r="9549">
          <cell r="Y9549">
            <v>4386.45</v>
          </cell>
        </row>
        <row r="9550">
          <cell r="Y9550">
            <v>4682.07</v>
          </cell>
        </row>
        <row r="9551">
          <cell r="Y9551">
            <v>3053</v>
          </cell>
        </row>
        <row r="9552">
          <cell r="Y9552">
            <v>4569.33</v>
          </cell>
        </row>
        <row r="9553">
          <cell r="Y9553">
            <v>4749.1899999999996</v>
          </cell>
        </row>
        <row r="9554">
          <cell r="Y9554">
            <v>3282.54</v>
          </cell>
        </row>
        <row r="9555">
          <cell r="Y9555">
            <v>4604.21</v>
          </cell>
        </row>
        <row r="9556">
          <cell r="Y9556">
            <v>4068.83</v>
          </cell>
        </row>
        <row r="9557">
          <cell r="Y9557">
            <v>6878.19</v>
          </cell>
        </row>
        <row r="9558">
          <cell r="Y9558">
            <v>3010.75</v>
          </cell>
        </row>
        <row r="9559">
          <cell r="Y9559">
            <v>2415.87</v>
          </cell>
        </row>
        <row r="9560">
          <cell r="Y9560">
            <v>2873.98</v>
          </cell>
        </row>
        <row r="9561">
          <cell r="Y9561">
            <v>2048.12</v>
          </cell>
        </row>
        <row r="9562">
          <cell r="Y9562">
            <v>1400</v>
          </cell>
        </row>
        <row r="9563">
          <cell r="Y9563">
            <v>5829.11</v>
          </cell>
        </row>
        <row r="9564">
          <cell r="Y9564">
            <v>-4.47</v>
          </cell>
        </row>
        <row r="9565">
          <cell r="Y9565">
            <v>-2.93</v>
          </cell>
        </row>
        <row r="9566">
          <cell r="Y9566">
            <v>2.0099999999999998</v>
          </cell>
        </row>
        <row r="9567">
          <cell r="Y9567">
            <v>-4.1900000000000004</v>
          </cell>
        </row>
        <row r="9568">
          <cell r="Y9568">
            <v>0</v>
          </cell>
        </row>
        <row r="9569">
          <cell r="Y9569">
            <v>-2.5</v>
          </cell>
        </row>
        <row r="9570">
          <cell r="Y9570">
            <v>-1.54</v>
          </cell>
        </row>
        <row r="9571">
          <cell r="Y9571">
            <v>2.14</v>
          </cell>
        </row>
        <row r="9572">
          <cell r="Y9572">
            <v>-3.33</v>
          </cell>
        </row>
        <row r="9573">
          <cell r="Y9573">
            <v>0.03</v>
          </cell>
        </row>
        <row r="9574">
          <cell r="Y9574">
            <v>-12.48</v>
          </cell>
        </row>
        <row r="9575">
          <cell r="Y9575">
            <v>2.2400000000000002</v>
          </cell>
        </row>
        <row r="9576">
          <cell r="Y9576">
            <v>3.42</v>
          </cell>
        </row>
        <row r="9577">
          <cell r="Y9577">
            <v>3.2</v>
          </cell>
        </row>
        <row r="9578">
          <cell r="Y9578">
            <v>-4.97</v>
          </cell>
        </row>
        <row r="9579">
          <cell r="Y9579">
            <v>3.04</v>
          </cell>
        </row>
        <row r="9580">
          <cell r="Y9580">
            <v>-3.73</v>
          </cell>
        </row>
        <row r="9581">
          <cell r="Y9581">
            <v>3.05</v>
          </cell>
        </row>
        <row r="9582">
          <cell r="Y9582">
            <v>4.7300000000000004</v>
          </cell>
        </row>
        <row r="9583">
          <cell r="Y9583">
            <v>2.7</v>
          </cell>
        </row>
        <row r="9584">
          <cell r="Y9584">
            <v>4.43</v>
          </cell>
        </row>
        <row r="9585">
          <cell r="Y9585">
            <v>4.25</v>
          </cell>
        </row>
        <row r="9586">
          <cell r="Y9586">
            <v>-4.66</v>
          </cell>
        </row>
        <row r="9587">
          <cell r="Y9587">
            <v>0.91</v>
          </cell>
        </row>
        <row r="9588">
          <cell r="Y9588">
            <v>-0.18</v>
          </cell>
        </row>
        <row r="9589">
          <cell r="Y9589">
            <v>0.57999999999999996</v>
          </cell>
        </row>
        <row r="9590">
          <cell r="Y9590">
            <v>-4.5199999999999996</v>
          </cell>
        </row>
        <row r="9591">
          <cell r="Y9591">
            <v>-4.54</v>
          </cell>
        </row>
        <row r="9592">
          <cell r="Y9592">
            <v>1.87</v>
          </cell>
        </row>
        <row r="9593">
          <cell r="Y9593">
            <v>-2.59</v>
          </cell>
        </row>
        <row r="9594">
          <cell r="Y9594">
            <v>3.45</v>
          </cell>
        </row>
        <row r="9595">
          <cell r="Y9595">
            <v>3.03</v>
          </cell>
        </row>
        <row r="9596">
          <cell r="Y9596">
            <v>3.9</v>
          </cell>
        </row>
        <row r="9597">
          <cell r="Y9597">
            <v>2.2799999999999998</v>
          </cell>
        </row>
        <row r="9598">
          <cell r="Y9598">
            <v>3.23</v>
          </cell>
        </row>
        <row r="9599">
          <cell r="Y9599">
            <v>-3.24</v>
          </cell>
        </row>
        <row r="9600">
          <cell r="Y9600">
            <v>-3.24</v>
          </cell>
        </row>
        <row r="9601">
          <cell r="Y9601">
            <v>3.11</v>
          </cell>
        </row>
        <row r="9602">
          <cell r="Y9602">
            <v>4.08</v>
          </cell>
        </row>
        <row r="9603">
          <cell r="Y9603">
            <v>2.2000000000000002</v>
          </cell>
        </row>
        <row r="9604">
          <cell r="Y9604">
            <v>3.85</v>
          </cell>
        </row>
        <row r="9605">
          <cell r="Y9605">
            <v>-3.59</v>
          </cell>
        </row>
        <row r="9606">
          <cell r="Y9606">
            <v>2.52</v>
          </cell>
        </row>
        <row r="9607">
          <cell r="Y9607">
            <v>-3.8</v>
          </cell>
        </row>
        <row r="9608">
          <cell r="Y9608">
            <v>2.2200000000000002</v>
          </cell>
        </row>
        <row r="9609">
          <cell r="Y9609">
            <v>1.32</v>
          </cell>
        </row>
        <row r="9610">
          <cell r="Y9610">
            <v>4.97</v>
          </cell>
        </row>
        <row r="9611">
          <cell r="Y9611">
            <v>-4.59</v>
          </cell>
        </row>
        <row r="9612">
          <cell r="Y9612">
            <v>-4.57</v>
          </cell>
        </row>
        <row r="9613">
          <cell r="Y9613">
            <v>-1.55</v>
          </cell>
        </row>
        <row r="9614">
          <cell r="Y9614">
            <v>4.04</v>
          </cell>
        </row>
        <row r="9615">
          <cell r="Y9615">
            <v>-1.03</v>
          </cell>
        </row>
        <row r="9616">
          <cell r="Y9616">
            <v>0</v>
          </cell>
        </row>
        <row r="9617">
          <cell r="Y9617">
            <v>3.83</v>
          </cell>
        </row>
        <row r="9618">
          <cell r="Y9618">
            <v>0</v>
          </cell>
        </row>
        <row r="9619">
          <cell r="Y9619">
            <v>0</v>
          </cell>
        </row>
        <row r="9620">
          <cell r="Y9620">
            <v>0</v>
          </cell>
        </row>
        <row r="9621">
          <cell r="Y9621">
            <v>0</v>
          </cell>
        </row>
        <row r="9622">
          <cell r="Y9622">
            <v>0</v>
          </cell>
        </row>
        <row r="9623">
          <cell r="Y9623">
            <v>0</v>
          </cell>
        </row>
        <row r="9624">
          <cell r="Y9624">
            <v>0</v>
          </cell>
        </row>
        <row r="9625">
          <cell r="Y9625">
            <v>0</v>
          </cell>
        </row>
        <row r="9626">
          <cell r="Y9626">
            <v>-1.52</v>
          </cell>
        </row>
        <row r="9627">
          <cell r="Y9627">
            <v>-4.92</v>
          </cell>
        </row>
        <row r="9628">
          <cell r="Y9628">
            <v>-1.07</v>
          </cell>
        </row>
        <row r="9629">
          <cell r="Y9629">
            <v>-1.68</v>
          </cell>
        </row>
        <row r="9630">
          <cell r="Y9630">
            <v>0.09</v>
          </cell>
        </row>
        <row r="9631">
          <cell r="Y9631">
            <v>-2.38</v>
          </cell>
        </row>
        <row r="9632">
          <cell r="Y9632">
            <v>-4.17</v>
          </cell>
        </row>
        <row r="9633">
          <cell r="Y9633">
            <v>-4.8499999999999996</v>
          </cell>
        </row>
        <row r="9634">
          <cell r="Y9634">
            <v>-0.41</v>
          </cell>
        </row>
        <row r="9635">
          <cell r="Y9635">
            <v>-0.56999999999999995</v>
          </cell>
        </row>
        <row r="9636">
          <cell r="Y9636">
            <v>2470</v>
          </cell>
        </row>
        <row r="9637">
          <cell r="Y9637">
            <v>2.75</v>
          </cell>
        </row>
        <row r="9638">
          <cell r="Y9638">
            <v>1.45</v>
          </cell>
        </row>
        <row r="9639">
          <cell r="Y9639">
            <v>-0.63</v>
          </cell>
        </row>
        <row r="9640">
          <cell r="Y9640">
            <v>-4.46</v>
          </cell>
        </row>
        <row r="9641">
          <cell r="Y9641">
            <v>-4.42</v>
          </cell>
        </row>
        <row r="9642">
          <cell r="Y9642">
            <v>-1.98</v>
          </cell>
        </row>
        <row r="9643">
          <cell r="Y9643">
            <v>-0.21</v>
          </cell>
        </row>
        <row r="9644">
          <cell r="Y9644">
            <v>3.4</v>
          </cell>
        </row>
        <row r="9645">
          <cell r="Y9645">
            <v>-3.53</v>
          </cell>
        </row>
        <row r="9646">
          <cell r="Y9646">
            <v>-4.43</v>
          </cell>
        </row>
        <row r="9647">
          <cell r="Y9647">
            <v>-3.26</v>
          </cell>
        </row>
        <row r="9648">
          <cell r="Y9648">
            <v>-1.05</v>
          </cell>
        </row>
        <row r="9649">
          <cell r="Y9649">
            <v>-1.07</v>
          </cell>
        </row>
        <row r="9650">
          <cell r="Y9650">
            <v>-1.36</v>
          </cell>
        </row>
        <row r="9651">
          <cell r="Y9651">
            <v>2.0099999999999998</v>
          </cell>
        </row>
        <row r="9652">
          <cell r="Y9652">
            <v>3.26</v>
          </cell>
        </row>
        <row r="9653">
          <cell r="Y9653">
            <v>0.7</v>
          </cell>
        </row>
        <row r="9654">
          <cell r="Y9654">
            <v>0</v>
          </cell>
        </row>
        <row r="9655">
          <cell r="Y9655">
            <v>0.52</v>
          </cell>
        </row>
        <row r="9656">
          <cell r="Y9656">
            <v>7.0000000000000007E-2</v>
          </cell>
        </row>
        <row r="9657">
          <cell r="Y9657">
            <v>2.27</v>
          </cell>
        </row>
        <row r="9658">
          <cell r="Y9658">
            <v>-4.95</v>
          </cell>
        </row>
        <row r="9659">
          <cell r="Y9659">
            <v>-2.0499999999999998</v>
          </cell>
        </row>
        <row r="9660">
          <cell r="Y9660">
            <v>-3.1</v>
          </cell>
        </row>
        <row r="9661">
          <cell r="Y9661">
            <v>-2.54</v>
          </cell>
        </row>
        <row r="9662">
          <cell r="Y9662">
            <v>4.1500000000000004</v>
          </cell>
        </row>
        <row r="9663">
          <cell r="Y9663">
            <v>-3.49</v>
          </cell>
        </row>
        <row r="9664">
          <cell r="Y9664">
            <v>3.32</v>
          </cell>
        </row>
        <row r="9665">
          <cell r="Y9665">
            <v>3.15</v>
          </cell>
        </row>
        <row r="9666">
          <cell r="Y9666">
            <v>2.25</v>
          </cell>
        </row>
        <row r="9667">
          <cell r="Y9667">
            <v>-0.98</v>
          </cell>
        </row>
        <row r="9668">
          <cell r="Y9668">
            <v>0</v>
          </cell>
        </row>
        <row r="9669">
          <cell r="Y9669">
            <v>1.98</v>
          </cell>
        </row>
        <row r="9670">
          <cell r="Y9670">
            <v>2756.89</v>
          </cell>
        </row>
        <row r="9671">
          <cell r="Y9671">
            <v>2648.33</v>
          </cell>
        </row>
        <row r="9672">
          <cell r="Y9672">
            <v>3790.46</v>
          </cell>
        </row>
        <row r="9673">
          <cell r="Y9673">
            <v>2332.8000000000002</v>
          </cell>
        </row>
        <row r="9674">
          <cell r="Y9674">
            <v>0</v>
          </cell>
        </row>
        <row r="9675">
          <cell r="Y9675">
            <v>2395.17</v>
          </cell>
        </row>
        <row r="9676">
          <cell r="Y9676">
            <v>4050.93</v>
          </cell>
        </row>
        <row r="9677">
          <cell r="Y9677">
            <v>2719.12</v>
          </cell>
        </row>
        <row r="9678">
          <cell r="Y9678">
            <v>2853.86</v>
          </cell>
        </row>
        <row r="9679">
          <cell r="Y9679">
            <v>2676.16</v>
          </cell>
        </row>
        <row r="9680">
          <cell r="Y9680">
            <v>3067.47</v>
          </cell>
        </row>
        <row r="9681">
          <cell r="Y9681">
            <v>2115.8200000000002</v>
          </cell>
        </row>
        <row r="9682">
          <cell r="Y9682">
            <v>2800</v>
          </cell>
        </row>
        <row r="9683">
          <cell r="Y9683">
            <v>2491.0500000000002</v>
          </cell>
        </row>
        <row r="9684">
          <cell r="Y9684">
            <v>4643.5</v>
          </cell>
        </row>
        <row r="9685">
          <cell r="Y9685">
            <v>3481.51</v>
          </cell>
        </row>
        <row r="9686">
          <cell r="Y9686">
            <v>2561.61</v>
          </cell>
        </row>
        <row r="9687">
          <cell r="Y9687">
            <v>3861.18</v>
          </cell>
        </row>
        <row r="9688">
          <cell r="Y9688">
            <v>3054.75</v>
          </cell>
        </row>
        <row r="9689">
          <cell r="Y9689">
            <v>2047.57</v>
          </cell>
        </row>
        <row r="9690">
          <cell r="Y9690">
            <v>2940.45</v>
          </cell>
        </row>
        <row r="9691">
          <cell r="Y9691">
            <v>2943.99</v>
          </cell>
        </row>
        <row r="9692">
          <cell r="Y9692">
            <v>3281.99</v>
          </cell>
        </row>
        <row r="9693">
          <cell r="Y9693">
            <v>3215.61</v>
          </cell>
        </row>
        <row r="9694">
          <cell r="Y9694">
            <v>3405.51</v>
          </cell>
        </row>
        <row r="9695">
          <cell r="Y9695">
            <v>2463.73</v>
          </cell>
        </row>
        <row r="9696">
          <cell r="Y9696">
            <v>2309.48</v>
          </cell>
        </row>
        <row r="9697">
          <cell r="Y9697">
            <v>2627.17</v>
          </cell>
        </row>
        <row r="9698">
          <cell r="Y9698">
            <v>2763.62</v>
          </cell>
        </row>
        <row r="9699">
          <cell r="Y9699">
            <v>2683.67</v>
          </cell>
        </row>
        <row r="9700">
          <cell r="Y9700">
            <v>2816.75</v>
          </cell>
        </row>
        <row r="9701">
          <cell r="Y9701">
            <v>3575.35</v>
          </cell>
        </row>
        <row r="9702">
          <cell r="Y9702">
            <v>881.18</v>
          </cell>
        </row>
        <row r="9703">
          <cell r="Y9703">
            <v>2943.57</v>
          </cell>
        </row>
        <row r="9704">
          <cell r="Y9704">
            <v>1901.65</v>
          </cell>
        </row>
        <row r="9705">
          <cell r="Y9705">
            <v>3320.34</v>
          </cell>
        </row>
        <row r="9706">
          <cell r="Y9706">
            <v>2842.66</v>
          </cell>
        </row>
        <row r="9707">
          <cell r="Y9707">
            <v>3114.34</v>
          </cell>
        </row>
        <row r="9708">
          <cell r="Y9708">
            <v>3238.23</v>
          </cell>
        </row>
        <row r="9709">
          <cell r="Y9709">
            <v>3724.62</v>
          </cell>
        </row>
        <row r="9710">
          <cell r="Y9710">
            <v>3273.09</v>
          </cell>
        </row>
        <row r="9711">
          <cell r="Y9711">
            <v>7764.46</v>
          </cell>
        </row>
        <row r="9712">
          <cell r="Y9712">
            <v>2599.1999999999998</v>
          </cell>
        </row>
        <row r="9713">
          <cell r="Y9713">
            <v>4000</v>
          </cell>
        </row>
        <row r="9714">
          <cell r="Y9714">
            <v>3548.78</v>
          </cell>
        </row>
        <row r="9715">
          <cell r="Y9715">
            <v>1962.39</v>
          </cell>
        </row>
        <row r="9716">
          <cell r="Y9716">
            <v>3386.4</v>
          </cell>
        </row>
        <row r="9717">
          <cell r="Y9717">
            <v>-786.74</v>
          </cell>
        </row>
        <row r="9718">
          <cell r="Y9718">
            <v>2707.07</v>
          </cell>
        </row>
        <row r="9719">
          <cell r="Y9719">
            <v>3762.56</v>
          </cell>
        </row>
        <row r="9720">
          <cell r="Y9720">
            <v>5726.83</v>
          </cell>
        </row>
        <row r="9721">
          <cell r="Y9721">
            <v>3604.56</v>
          </cell>
        </row>
        <row r="9722">
          <cell r="Y9722">
            <v>0</v>
          </cell>
        </row>
        <row r="9723">
          <cell r="Y9723">
            <v>2936.36</v>
          </cell>
        </row>
        <row r="9724">
          <cell r="Y9724">
            <v>0</v>
          </cell>
        </row>
        <row r="9725">
          <cell r="Y9725">
            <v>0</v>
          </cell>
        </row>
        <row r="9726">
          <cell r="Y9726">
            <v>0</v>
          </cell>
        </row>
        <row r="9727">
          <cell r="Y9727">
            <v>0</v>
          </cell>
        </row>
        <row r="9728">
          <cell r="Y9728">
            <v>0</v>
          </cell>
        </row>
        <row r="9729">
          <cell r="Y9729">
            <v>0</v>
          </cell>
        </row>
        <row r="9730">
          <cell r="Y9730">
            <v>0</v>
          </cell>
        </row>
        <row r="9731">
          <cell r="Y9731">
            <v>0</v>
          </cell>
        </row>
        <row r="9732">
          <cell r="Y9732">
            <v>4898.32</v>
          </cell>
        </row>
        <row r="9733">
          <cell r="Y9733">
            <v>3644.59</v>
          </cell>
        </row>
        <row r="9734">
          <cell r="Y9734">
            <v>4008.42</v>
          </cell>
        </row>
        <row r="9735">
          <cell r="Y9735">
            <v>3404.52</v>
          </cell>
        </row>
        <row r="9736">
          <cell r="Y9736">
            <v>8759.17</v>
          </cell>
        </row>
        <row r="9737">
          <cell r="Y9737">
            <v>6914.03</v>
          </cell>
        </row>
        <row r="9738">
          <cell r="Y9738">
            <v>5666.5</v>
          </cell>
        </row>
        <row r="9739">
          <cell r="Y9739">
            <v>6974.31</v>
          </cell>
        </row>
        <row r="9740">
          <cell r="Y9740">
            <v>4491.0200000000004</v>
          </cell>
        </row>
        <row r="9741">
          <cell r="Y9741">
            <v>3096.25</v>
          </cell>
        </row>
        <row r="9742">
          <cell r="Y9742">
            <v>2416.81</v>
          </cell>
        </row>
        <row r="9743">
          <cell r="Y9743">
            <v>2537.37</v>
          </cell>
        </row>
        <row r="9744">
          <cell r="Y9744">
            <v>3744.96</v>
          </cell>
        </row>
        <row r="9745">
          <cell r="Y9745">
            <v>5778.77</v>
          </cell>
        </row>
        <row r="9746">
          <cell r="Y9746">
            <v>0</v>
          </cell>
        </row>
        <row r="9747">
          <cell r="Y9747">
            <v>2295.48</v>
          </cell>
        </row>
        <row r="9748">
          <cell r="Y9748">
            <v>4584.1899999999996</v>
          </cell>
        </row>
        <row r="9749">
          <cell r="Y9749">
            <v>2672.56</v>
          </cell>
        </row>
        <row r="9750">
          <cell r="Y9750">
            <v>3175.48</v>
          </cell>
        </row>
        <row r="9751">
          <cell r="Y9751">
            <v>3182.27</v>
          </cell>
        </row>
        <row r="9752">
          <cell r="Y9752">
            <v>4263.9799999999996</v>
          </cell>
        </row>
        <row r="9753">
          <cell r="Y9753">
            <v>4721.1400000000003</v>
          </cell>
        </row>
        <row r="9754">
          <cell r="Y9754">
            <v>2410.4</v>
          </cell>
        </row>
        <row r="9755">
          <cell r="Y9755">
            <v>3448.98</v>
          </cell>
        </row>
        <row r="9756">
          <cell r="Y9756">
            <v>6525.01</v>
          </cell>
        </row>
        <row r="9757">
          <cell r="Y9757">
            <v>5104.62</v>
          </cell>
        </row>
        <row r="9758">
          <cell r="Y9758">
            <v>4632.7</v>
          </cell>
        </row>
        <row r="9759">
          <cell r="Y9759">
            <v>6311.02</v>
          </cell>
        </row>
        <row r="9760">
          <cell r="Y9760">
            <v>3936.36</v>
          </cell>
        </row>
        <row r="9761">
          <cell r="Y9761">
            <v>0</v>
          </cell>
        </row>
        <row r="9762">
          <cell r="Y9762">
            <v>4993.09</v>
          </cell>
        </row>
        <row r="9763">
          <cell r="Y9763">
            <v>4881.4799999999996</v>
          </cell>
        </row>
        <row r="9764">
          <cell r="Y9764">
            <v>3311.78</v>
          </cell>
        </row>
        <row r="9765">
          <cell r="Y9765">
            <v>3245.04</v>
          </cell>
        </row>
        <row r="9766">
          <cell r="Y9766">
            <v>3800.92</v>
          </cell>
        </row>
        <row r="9767">
          <cell r="Y9767">
            <v>1911.86</v>
          </cell>
        </row>
        <row r="9768">
          <cell r="Y9768">
            <v>2745.18</v>
          </cell>
        </row>
        <row r="9769">
          <cell r="Y9769">
            <v>3003.98</v>
          </cell>
        </row>
        <row r="9770">
          <cell r="Y9770">
            <v>2763.95</v>
          </cell>
        </row>
        <row r="9771">
          <cell r="Y9771">
            <v>1337.27</v>
          </cell>
        </row>
        <row r="9772">
          <cell r="Y9772">
            <v>1975.05</v>
          </cell>
        </row>
        <row r="9773">
          <cell r="Y9773">
            <v>3194.62</v>
          </cell>
        </row>
        <row r="9774">
          <cell r="Y9774">
            <v>2081.66</v>
          </cell>
        </row>
        <row r="9775">
          <cell r="Y9775">
            <v>2665.35</v>
          </cell>
        </row>
        <row r="9776">
          <cell r="Y9776">
            <v>3055.11</v>
          </cell>
        </row>
        <row r="9777">
          <cell r="Y9777">
            <v>4.1900000000000004</v>
          </cell>
        </row>
        <row r="9778">
          <cell r="Y9778">
            <v>1.4</v>
          </cell>
        </row>
        <row r="9779">
          <cell r="Y9779">
            <v>2.94</v>
          </cell>
        </row>
        <row r="9780">
          <cell r="Y9780">
            <v>3.09</v>
          </cell>
        </row>
        <row r="9781">
          <cell r="Y9781">
            <v>0</v>
          </cell>
        </row>
        <row r="9782">
          <cell r="Y9782">
            <v>-0.71</v>
          </cell>
        </row>
        <row r="9783">
          <cell r="Y9783">
            <v>-0.13</v>
          </cell>
        </row>
        <row r="9784">
          <cell r="Y9784">
            <v>-3.51</v>
          </cell>
        </row>
        <row r="9785">
          <cell r="Y9785">
            <v>-2.57</v>
          </cell>
        </row>
        <row r="9786">
          <cell r="Y9786">
            <v>1.46</v>
          </cell>
        </row>
        <row r="9787">
          <cell r="Y9787">
            <v>-0.82</v>
          </cell>
        </row>
        <row r="9788">
          <cell r="Y9788">
            <v>-0.75</v>
          </cell>
        </row>
        <row r="9789">
          <cell r="Y9789">
            <v>0.44</v>
          </cell>
        </row>
        <row r="9790">
          <cell r="Y9790">
            <v>-2.12</v>
          </cell>
        </row>
        <row r="9791">
          <cell r="Y9791">
            <v>2.48</v>
          </cell>
        </row>
        <row r="9792">
          <cell r="Y9792">
            <v>3.28</v>
          </cell>
        </row>
        <row r="9793">
          <cell r="Y9793">
            <v>-1.21</v>
          </cell>
        </row>
        <row r="9794">
          <cell r="Y9794">
            <v>2.83</v>
          </cell>
        </row>
        <row r="9795">
          <cell r="Y9795">
            <v>-3.66</v>
          </cell>
        </row>
        <row r="9796">
          <cell r="Y9796">
            <v>1.46</v>
          </cell>
        </row>
        <row r="9797">
          <cell r="Y9797">
            <v>3.59</v>
          </cell>
        </row>
        <row r="9798">
          <cell r="Y9798">
            <v>-3.52</v>
          </cell>
        </row>
        <row r="9799">
          <cell r="Y9799">
            <v>3.68</v>
          </cell>
        </row>
        <row r="9800">
          <cell r="Y9800">
            <v>0.28999999999999998</v>
          </cell>
        </row>
        <row r="9801">
          <cell r="Y9801">
            <v>2.17</v>
          </cell>
        </row>
        <row r="9802">
          <cell r="Y9802">
            <v>-1.87</v>
          </cell>
        </row>
        <row r="9803">
          <cell r="Y9803">
            <v>-3.86</v>
          </cell>
        </row>
        <row r="9804">
          <cell r="Y9804">
            <v>4.74</v>
          </cell>
        </row>
        <row r="9805">
          <cell r="Y9805">
            <v>-3.37</v>
          </cell>
        </row>
        <row r="9806">
          <cell r="Y9806">
            <v>4.33</v>
          </cell>
        </row>
        <row r="9807">
          <cell r="Y9807">
            <v>-3.32</v>
          </cell>
        </row>
        <row r="9808">
          <cell r="Y9808">
            <v>1.26</v>
          </cell>
        </row>
        <row r="9809">
          <cell r="Y9809">
            <v>-1.55</v>
          </cell>
        </row>
        <row r="9810">
          <cell r="Y9810">
            <v>-3.61</v>
          </cell>
        </row>
        <row r="9811">
          <cell r="Y9811">
            <v>0.95</v>
          </cell>
        </row>
        <row r="9812">
          <cell r="Y9812">
            <v>-1004.26</v>
          </cell>
        </row>
        <row r="9813">
          <cell r="Y9813">
            <v>-2.14</v>
          </cell>
        </row>
        <row r="9814">
          <cell r="Y9814">
            <v>-2.95</v>
          </cell>
        </row>
        <row r="9815">
          <cell r="Y9815">
            <v>4.0999999999999996</v>
          </cell>
        </row>
        <row r="9816">
          <cell r="Y9816">
            <v>-6.28</v>
          </cell>
        </row>
        <row r="9817">
          <cell r="Y9817">
            <v>-1.3</v>
          </cell>
        </row>
        <row r="9818">
          <cell r="Y9818">
            <v>0.28000000000000003</v>
          </cell>
        </row>
        <row r="9819">
          <cell r="Y9819">
            <v>3.68</v>
          </cell>
        </row>
        <row r="9820">
          <cell r="Y9820">
            <v>-1.6</v>
          </cell>
        </row>
        <row r="9821">
          <cell r="Y9821">
            <v>1.06</v>
          </cell>
        </row>
        <row r="9822">
          <cell r="Y9822">
            <v>3.51</v>
          </cell>
        </row>
        <row r="9823">
          <cell r="Y9823">
            <v>0.4</v>
          </cell>
        </row>
        <row r="9824">
          <cell r="Y9824">
            <v>-11.31</v>
          </cell>
        </row>
        <row r="9825">
          <cell r="Y9825">
            <v>3.64</v>
          </cell>
        </row>
        <row r="9826">
          <cell r="Y9826">
            <v>-4.1900000000000004</v>
          </cell>
        </row>
        <row r="9827">
          <cell r="Y9827">
            <v>-2.4700000000000002</v>
          </cell>
        </row>
        <row r="9828">
          <cell r="Y9828">
            <v>-2.5299999999999998</v>
          </cell>
        </row>
        <row r="9829">
          <cell r="Y9829">
            <v>0</v>
          </cell>
        </row>
        <row r="9830">
          <cell r="Y9830">
            <v>3.07</v>
          </cell>
        </row>
        <row r="9831">
          <cell r="Y9831">
            <v>0</v>
          </cell>
        </row>
        <row r="9832">
          <cell r="Y9832">
            <v>0</v>
          </cell>
        </row>
        <row r="9833">
          <cell r="Y9833">
            <v>0</v>
          </cell>
        </row>
        <row r="9834">
          <cell r="Y9834">
            <v>0</v>
          </cell>
        </row>
        <row r="9835">
          <cell r="Y9835">
            <v>0</v>
          </cell>
        </row>
        <row r="9836">
          <cell r="Y9836">
            <v>0</v>
          </cell>
        </row>
        <row r="9837">
          <cell r="Y9837">
            <v>0</v>
          </cell>
        </row>
        <row r="9838">
          <cell r="Y9838">
            <v>0</v>
          </cell>
        </row>
        <row r="9839">
          <cell r="Y9839">
            <v>-1.81</v>
          </cell>
        </row>
        <row r="9840">
          <cell r="Y9840">
            <v>-0.81</v>
          </cell>
        </row>
        <row r="9841">
          <cell r="Y9841">
            <v>-4.21</v>
          </cell>
        </row>
        <row r="9842">
          <cell r="Y9842">
            <v>-3.32</v>
          </cell>
        </row>
        <row r="9843">
          <cell r="Y9843">
            <v>-5.01</v>
          </cell>
        </row>
        <row r="9844">
          <cell r="Y9844">
            <v>1.93</v>
          </cell>
        </row>
        <row r="9845">
          <cell r="Y9845">
            <v>-1.89</v>
          </cell>
        </row>
        <row r="9846">
          <cell r="Y9846">
            <v>0.62</v>
          </cell>
        </row>
        <row r="9847">
          <cell r="Y9847">
            <v>-3.56</v>
          </cell>
        </row>
        <row r="9848">
          <cell r="Y9848">
            <v>-1.71</v>
          </cell>
        </row>
        <row r="9849">
          <cell r="Y9849">
            <v>-2.37</v>
          </cell>
        </row>
        <row r="9850">
          <cell r="Y9850">
            <v>6.37</v>
          </cell>
        </row>
        <row r="9851">
          <cell r="Y9851">
            <v>-3.65</v>
          </cell>
        </row>
        <row r="9852">
          <cell r="Y9852">
            <v>2.37</v>
          </cell>
        </row>
        <row r="9853">
          <cell r="Y9853">
            <v>-1.61</v>
          </cell>
        </row>
        <row r="9854">
          <cell r="Y9854">
            <v>-3234.87</v>
          </cell>
        </row>
        <row r="9855">
          <cell r="Y9855">
            <v>-0.9</v>
          </cell>
        </row>
        <row r="9856">
          <cell r="Y9856">
            <v>-4.2</v>
          </cell>
        </row>
        <row r="9857">
          <cell r="Y9857">
            <v>-4.13</v>
          </cell>
        </row>
        <row r="9858">
          <cell r="Y9858">
            <v>2.87</v>
          </cell>
        </row>
        <row r="9859">
          <cell r="Y9859">
            <v>-0.63</v>
          </cell>
        </row>
        <row r="9860">
          <cell r="Y9860">
            <v>-0.34</v>
          </cell>
        </row>
        <row r="9861">
          <cell r="Y9861">
            <v>3003.93</v>
          </cell>
        </row>
        <row r="9862">
          <cell r="Y9862">
            <v>4.28</v>
          </cell>
        </row>
        <row r="9863">
          <cell r="Y9863">
            <v>-1.49</v>
          </cell>
        </row>
        <row r="9864">
          <cell r="Y9864">
            <v>3.56</v>
          </cell>
        </row>
        <row r="9865">
          <cell r="Y9865">
            <v>3.42</v>
          </cell>
        </row>
        <row r="9866">
          <cell r="Y9866">
            <v>-1.43</v>
          </cell>
        </row>
        <row r="9867">
          <cell r="Y9867">
            <v>0</v>
          </cell>
        </row>
        <row r="9868">
          <cell r="Y9868">
            <v>1.69</v>
          </cell>
        </row>
        <row r="9869">
          <cell r="Y9869">
            <v>4.0199999999999996</v>
          </cell>
        </row>
        <row r="9870">
          <cell r="Y9870">
            <v>-3.67</v>
          </cell>
        </row>
        <row r="9871">
          <cell r="Y9871">
            <v>-3.35</v>
          </cell>
        </row>
        <row r="9872">
          <cell r="Y9872">
            <v>5.21</v>
          </cell>
        </row>
        <row r="9873">
          <cell r="Y9873">
            <v>-0.59</v>
          </cell>
        </row>
        <row r="9874">
          <cell r="Y9874">
            <v>3.51</v>
          </cell>
        </row>
        <row r="9875">
          <cell r="Y9875">
            <v>-4.51</v>
          </cell>
        </row>
        <row r="9876">
          <cell r="Y9876">
            <v>1.83</v>
          </cell>
        </row>
        <row r="9877">
          <cell r="Y9877">
            <v>1.1000000000000001</v>
          </cell>
        </row>
        <row r="9878">
          <cell r="Y9878">
            <v>4.26</v>
          </cell>
        </row>
        <row r="9879">
          <cell r="Y9879">
            <v>-4.1399999999999997</v>
          </cell>
        </row>
        <row r="9880">
          <cell r="Y9880">
            <v>0.17</v>
          </cell>
        </row>
        <row r="9881">
          <cell r="Y9881">
            <v>4.41</v>
          </cell>
        </row>
        <row r="9882">
          <cell r="Y9882">
            <v>-1.64</v>
          </cell>
        </row>
        <row r="9883">
          <cell r="Y9883">
            <v>1717.85</v>
          </cell>
        </row>
        <row r="9884">
          <cell r="Y9884">
            <v>695.44</v>
          </cell>
        </row>
        <row r="9885">
          <cell r="Y9885">
            <v>1533.44</v>
          </cell>
        </row>
        <row r="9886">
          <cell r="Y9886">
            <v>335.15</v>
          </cell>
        </row>
        <row r="9887">
          <cell r="Y9887">
            <v>0</v>
          </cell>
        </row>
        <row r="9888">
          <cell r="Y9888">
            <v>756.88</v>
          </cell>
        </row>
        <row r="9889">
          <cell r="Y9889">
            <v>2800</v>
          </cell>
        </row>
        <row r="9890">
          <cell r="Y9890">
            <v>1081.6099999999999</v>
          </cell>
        </row>
        <row r="9891">
          <cell r="Y9891">
            <v>1396.6</v>
          </cell>
        </row>
        <row r="9892">
          <cell r="Y9892">
            <v>689.41</v>
          </cell>
        </row>
        <row r="9893">
          <cell r="Y9893">
            <v>600</v>
          </cell>
        </row>
        <row r="9894">
          <cell r="Y9894">
            <v>858.83</v>
          </cell>
        </row>
        <row r="9895">
          <cell r="Y9895">
            <v>34.58</v>
          </cell>
        </row>
        <row r="9896">
          <cell r="Y9896">
            <v>400.79</v>
          </cell>
        </row>
        <row r="9897">
          <cell r="Y9897">
            <v>1400</v>
          </cell>
        </row>
        <row r="9898">
          <cell r="Y9898">
            <v>1234.6300000000001</v>
          </cell>
        </row>
        <row r="9899">
          <cell r="Y9899">
            <v>658.9</v>
          </cell>
        </row>
        <row r="9900">
          <cell r="Y9900">
            <v>736.26</v>
          </cell>
        </row>
        <row r="9901">
          <cell r="Y9901">
            <v>681.69</v>
          </cell>
        </row>
        <row r="9902">
          <cell r="Y9902">
            <v>250</v>
          </cell>
        </row>
        <row r="9903">
          <cell r="Y9903">
            <v>0</v>
          </cell>
        </row>
        <row r="9904">
          <cell r="Y9904">
            <v>2468.41</v>
          </cell>
        </row>
        <row r="9905">
          <cell r="Y9905">
            <v>333.66</v>
          </cell>
        </row>
        <row r="9906">
          <cell r="Y9906">
            <v>576.44000000000005</v>
          </cell>
        </row>
        <row r="9907">
          <cell r="Y9907">
            <v>1500</v>
          </cell>
        </row>
        <row r="9908">
          <cell r="Y9908">
            <v>812.92</v>
          </cell>
        </row>
        <row r="9909">
          <cell r="Y9909">
            <v>474</v>
          </cell>
        </row>
        <row r="9910">
          <cell r="Y9910">
            <v>1031.1500000000001</v>
          </cell>
        </row>
        <row r="9911">
          <cell r="Y9911">
            <v>930.26</v>
          </cell>
        </row>
        <row r="9912">
          <cell r="Y9912">
            <v>1220.8499999999999</v>
          </cell>
        </row>
        <row r="9913">
          <cell r="Y9913">
            <v>0</v>
          </cell>
        </row>
        <row r="9914">
          <cell r="Y9914">
            <v>982.66</v>
          </cell>
        </row>
        <row r="9915">
          <cell r="Y9915">
            <v>1769.21</v>
          </cell>
        </row>
        <row r="9916">
          <cell r="Y9916">
            <v>573.5</v>
          </cell>
        </row>
        <row r="9917">
          <cell r="Y9917">
            <v>1675.12</v>
          </cell>
        </row>
        <row r="9918">
          <cell r="Y9918">
            <v>1021.03</v>
          </cell>
        </row>
        <row r="9919">
          <cell r="Y9919">
            <v>1716.31</v>
          </cell>
        </row>
        <row r="9920">
          <cell r="Y9920">
            <v>784.55</v>
          </cell>
        </row>
        <row r="9921">
          <cell r="Y9921">
            <v>855.12</v>
          </cell>
        </row>
        <row r="9922">
          <cell r="Y9922">
            <v>1500</v>
          </cell>
        </row>
        <row r="9923">
          <cell r="Y9923">
            <v>794.74</v>
          </cell>
        </row>
        <row r="9924">
          <cell r="Y9924">
            <v>1580.98</v>
          </cell>
        </row>
        <row r="9925">
          <cell r="Y9925">
            <v>735.86</v>
          </cell>
        </row>
        <row r="9926">
          <cell r="Y9926">
            <v>300</v>
          </cell>
        </row>
        <row r="9927">
          <cell r="Y9927">
            <v>700</v>
          </cell>
        </row>
        <row r="9928">
          <cell r="Y9928">
            <v>1224.95</v>
          </cell>
        </row>
        <row r="9929">
          <cell r="Y9929">
            <v>250</v>
          </cell>
        </row>
        <row r="9930">
          <cell r="Y9930">
            <v>750</v>
          </cell>
        </row>
        <row r="9931">
          <cell r="Y9931">
            <v>1296.8</v>
          </cell>
        </row>
        <row r="9932">
          <cell r="Y9932">
            <v>543.29999999999995</v>
          </cell>
        </row>
        <row r="9933">
          <cell r="Y9933">
            <v>825.44</v>
          </cell>
        </row>
        <row r="9934">
          <cell r="Y9934">
            <v>850</v>
          </cell>
        </row>
        <row r="9935">
          <cell r="Y9935">
            <v>0</v>
          </cell>
        </row>
        <row r="9936">
          <cell r="Y9936">
            <v>2613.54</v>
          </cell>
        </row>
        <row r="9937">
          <cell r="Y9937">
            <v>0</v>
          </cell>
        </row>
        <row r="9938">
          <cell r="Y9938">
            <v>0</v>
          </cell>
        </row>
        <row r="9939">
          <cell r="Y9939">
            <v>0</v>
          </cell>
        </row>
        <row r="9940">
          <cell r="Y9940">
            <v>0</v>
          </cell>
        </row>
        <row r="9941">
          <cell r="Y9941">
            <v>0</v>
          </cell>
        </row>
        <row r="9942">
          <cell r="Y9942">
            <v>0</v>
          </cell>
        </row>
        <row r="9943">
          <cell r="Y9943">
            <v>800</v>
          </cell>
        </row>
        <row r="9944">
          <cell r="Y9944">
            <v>2272.7600000000002</v>
          </cell>
        </row>
        <row r="9945">
          <cell r="Y9945">
            <v>1152.8800000000001</v>
          </cell>
        </row>
        <row r="9946">
          <cell r="Y9946">
            <v>2231.5500000000002</v>
          </cell>
        </row>
        <row r="9947">
          <cell r="Y9947">
            <v>1797.98</v>
          </cell>
        </row>
        <row r="9948">
          <cell r="Y9948">
            <v>401.45</v>
          </cell>
        </row>
        <row r="9949">
          <cell r="Y9949">
            <v>600</v>
          </cell>
        </row>
        <row r="9950">
          <cell r="Y9950">
            <v>261.39999999999998</v>
          </cell>
        </row>
        <row r="9951">
          <cell r="Y9951">
            <v>660.49</v>
          </cell>
        </row>
        <row r="9952">
          <cell r="Y9952">
            <v>215.95</v>
          </cell>
        </row>
        <row r="9953">
          <cell r="Y9953">
            <v>354.61</v>
          </cell>
        </row>
        <row r="9954">
          <cell r="Y9954">
            <v>1275.29</v>
          </cell>
        </row>
        <row r="9955">
          <cell r="Y9955">
            <v>765.17</v>
          </cell>
        </row>
        <row r="9956">
          <cell r="Y9956">
            <v>778.92</v>
          </cell>
        </row>
        <row r="9957">
          <cell r="Y9957">
            <v>1291.8</v>
          </cell>
        </row>
        <row r="9958">
          <cell r="Y9958">
            <v>1676.43</v>
          </cell>
        </row>
        <row r="9959">
          <cell r="Y9959">
            <v>1468.63</v>
          </cell>
        </row>
        <row r="9960">
          <cell r="Y9960">
            <v>670</v>
          </cell>
        </row>
        <row r="9961">
          <cell r="Y9961">
            <v>738.23</v>
          </cell>
        </row>
        <row r="9962">
          <cell r="Y9962">
            <v>1000</v>
          </cell>
        </row>
        <row r="9963">
          <cell r="Y9963">
            <v>930.42</v>
          </cell>
        </row>
        <row r="9964">
          <cell r="Y9964">
            <v>1805.83</v>
          </cell>
        </row>
        <row r="9965">
          <cell r="Y9965">
            <v>1380.34</v>
          </cell>
        </row>
        <row r="9966">
          <cell r="Y9966">
            <v>1642.74</v>
          </cell>
        </row>
        <row r="9967">
          <cell r="Y9967">
            <v>2776.1</v>
          </cell>
        </row>
        <row r="9968">
          <cell r="Y9968">
            <v>982.4</v>
          </cell>
        </row>
        <row r="9969">
          <cell r="Y9969">
            <v>1802.38</v>
          </cell>
        </row>
        <row r="9970">
          <cell r="Y9970">
            <v>0</v>
          </cell>
        </row>
        <row r="9971">
          <cell r="Y9971">
            <v>1959.5</v>
          </cell>
        </row>
        <row r="9972">
          <cell r="Y9972">
            <v>897.36</v>
          </cell>
        </row>
        <row r="9973">
          <cell r="Y9973">
            <v>1002.41</v>
          </cell>
        </row>
        <row r="9974">
          <cell r="Y9974">
            <v>1472.08</v>
          </cell>
        </row>
        <row r="9975">
          <cell r="Y9975">
            <v>1420.86</v>
          </cell>
        </row>
        <row r="9976">
          <cell r="Y9976">
            <v>496</v>
          </cell>
        </row>
        <row r="9977">
          <cell r="Y9977">
            <v>4857.4399999999996</v>
          </cell>
        </row>
        <row r="9978">
          <cell r="Y9978">
            <v>1514.84</v>
          </cell>
        </row>
        <row r="9979">
          <cell r="Y9979">
            <v>1677.39</v>
          </cell>
        </row>
        <row r="9980">
          <cell r="Y9980">
            <v>242.2</v>
          </cell>
        </row>
        <row r="9981">
          <cell r="Y9981">
            <v>515.24</v>
          </cell>
        </row>
        <row r="9982">
          <cell r="Y9982">
            <v>4150.26</v>
          </cell>
        </row>
        <row r="9983">
          <cell r="Y9983">
            <v>550.66</v>
          </cell>
        </row>
        <row r="9984">
          <cell r="Y9984">
            <v>600</v>
          </cell>
        </row>
        <row r="9985">
          <cell r="Y9985">
            <v>1353.73</v>
          </cell>
        </row>
        <row r="9986">
          <cell r="Y9986">
            <v>0</v>
          </cell>
        </row>
        <row r="9987">
          <cell r="Y9987">
            <v>-2.08</v>
          </cell>
        </row>
        <row r="9988">
          <cell r="Y9988">
            <v>0.1</v>
          </cell>
        </row>
        <row r="9989">
          <cell r="Y9989">
            <v>1.23</v>
          </cell>
        </row>
        <row r="9990">
          <cell r="Y9990">
            <v>-2.67</v>
          </cell>
        </row>
        <row r="9991">
          <cell r="Y9991">
            <v>0</v>
          </cell>
        </row>
        <row r="9992">
          <cell r="Y9992">
            <v>-4.2699999999999996</v>
          </cell>
        </row>
        <row r="9993">
          <cell r="Y9993">
            <v>4.8499999999999996</v>
          </cell>
        </row>
        <row r="9994">
          <cell r="Y9994">
            <v>3.55</v>
          </cell>
        </row>
        <row r="9995">
          <cell r="Y9995">
            <v>-1.78</v>
          </cell>
        </row>
        <row r="9996">
          <cell r="Y9996">
            <v>3.37</v>
          </cell>
        </row>
        <row r="9997">
          <cell r="Y9997">
            <v>3.02</v>
          </cell>
        </row>
        <row r="9998">
          <cell r="Y9998">
            <v>-2.39</v>
          </cell>
        </row>
        <row r="9999">
          <cell r="Y9999">
            <v>0</v>
          </cell>
        </row>
        <row r="10000">
          <cell r="Y10000">
            <v>1.89</v>
          </cell>
        </row>
        <row r="10001">
          <cell r="Y10001">
            <v>-3.44</v>
          </cell>
        </row>
        <row r="10002">
          <cell r="Y10002">
            <v>-0.01</v>
          </cell>
        </row>
        <row r="10003">
          <cell r="Y10003">
            <v>3.25</v>
          </cell>
        </row>
        <row r="10004">
          <cell r="Y10004">
            <v>4.9800000000000004</v>
          </cell>
        </row>
        <row r="10005">
          <cell r="Y10005">
            <v>4.2300000000000004</v>
          </cell>
        </row>
        <row r="10006">
          <cell r="Y10006">
            <v>0.2</v>
          </cell>
        </row>
        <row r="10007">
          <cell r="Y10007">
            <v>0.24</v>
          </cell>
        </row>
        <row r="10008">
          <cell r="Y10008">
            <v>0.16</v>
          </cell>
        </row>
        <row r="10009">
          <cell r="Y10009">
            <v>4.92</v>
          </cell>
        </row>
        <row r="10010">
          <cell r="Y10010">
            <v>0</v>
          </cell>
        </row>
        <row r="10011">
          <cell r="Y10011">
            <v>0</v>
          </cell>
        </row>
        <row r="10012">
          <cell r="Y10012">
            <v>-3.33</v>
          </cell>
        </row>
        <row r="10013">
          <cell r="Y10013">
            <v>-0.06</v>
          </cell>
        </row>
        <row r="10014">
          <cell r="Y10014">
            <v>-2.77</v>
          </cell>
        </row>
        <row r="10015">
          <cell r="Y10015">
            <v>-1.23</v>
          </cell>
        </row>
        <row r="10016">
          <cell r="Y10016">
            <v>-2.04</v>
          </cell>
        </row>
        <row r="10017">
          <cell r="Y10017">
            <v>-1.64</v>
          </cell>
        </row>
        <row r="10018">
          <cell r="Y10018">
            <v>-2.2799999999999998</v>
          </cell>
        </row>
        <row r="10019">
          <cell r="Y10019">
            <v>-0.92</v>
          </cell>
        </row>
        <row r="10020">
          <cell r="Y10020">
            <v>-1.5</v>
          </cell>
        </row>
        <row r="10021">
          <cell r="Y10021">
            <v>0.87</v>
          </cell>
        </row>
        <row r="10022">
          <cell r="Y10022">
            <v>-3.11</v>
          </cell>
        </row>
        <row r="10023">
          <cell r="Y10023">
            <v>2.5299999999999998</v>
          </cell>
        </row>
        <row r="10024">
          <cell r="Y10024">
            <v>0.06</v>
          </cell>
        </row>
        <row r="10025">
          <cell r="Y10025">
            <v>-1.42</v>
          </cell>
        </row>
        <row r="10026">
          <cell r="Y10026">
            <v>-0.53</v>
          </cell>
        </row>
        <row r="10027">
          <cell r="Y10027">
            <v>-4.03</v>
          </cell>
        </row>
        <row r="10028">
          <cell r="Y10028">
            <v>2.64</v>
          </cell>
        </row>
        <row r="10029">
          <cell r="Y10029">
            <v>-2.79</v>
          </cell>
        </row>
        <row r="10030">
          <cell r="Y10030">
            <v>0</v>
          </cell>
        </row>
        <row r="10031">
          <cell r="Y10031">
            <v>-4.78</v>
          </cell>
        </row>
        <row r="10032">
          <cell r="Y10032">
            <v>1.29</v>
          </cell>
        </row>
        <row r="10033">
          <cell r="Y10033">
            <v>1.63</v>
          </cell>
        </row>
        <row r="10034">
          <cell r="Y10034">
            <v>0</v>
          </cell>
        </row>
        <row r="10035">
          <cell r="Y10035">
            <v>195.78</v>
          </cell>
        </row>
        <row r="10036">
          <cell r="Y10036">
            <v>-3.98</v>
          </cell>
        </row>
        <row r="10037">
          <cell r="Y10037">
            <v>1.49</v>
          </cell>
        </row>
        <row r="10038">
          <cell r="Y10038">
            <v>4.04</v>
          </cell>
        </row>
        <row r="10039">
          <cell r="Y10039">
            <v>0</v>
          </cell>
        </row>
        <row r="10040">
          <cell r="Y10040">
            <v>-3.73</v>
          </cell>
        </row>
        <row r="10041">
          <cell r="Y10041">
            <v>0</v>
          </cell>
        </row>
        <row r="10042">
          <cell r="Y10042">
            <v>0</v>
          </cell>
        </row>
        <row r="10043">
          <cell r="Y10043">
            <v>0</v>
          </cell>
        </row>
        <row r="10044">
          <cell r="Y10044">
            <v>0</v>
          </cell>
        </row>
        <row r="10045">
          <cell r="Y10045">
            <v>0</v>
          </cell>
        </row>
        <row r="10046">
          <cell r="Y10046">
            <v>0</v>
          </cell>
        </row>
        <row r="10047">
          <cell r="Y10047">
            <v>0</v>
          </cell>
        </row>
        <row r="10048">
          <cell r="Y10048">
            <v>0</v>
          </cell>
        </row>
        <row r="10049">
          <cell r="Y10049">
            <v>-1.94</v>
          </cell>
        </row>
        <row r="10050">
          <cell r="Y10050">
            <v>-3.66</v>
          </cell>
        </row>
        <row r="10051">
          <cell r="Y10051">
            <v>-1.67</v>
          </cell>
        </row>
        <row r="10052">
          <cell r="Y10052">
            <v>0.85</v>
          </cell>
        </row>
        <row r="10053">
          <cell r="Y10053">
            <v>4.1399999999999997</v>
          </cell>
        </row>
        <row r="10054">
          <cell r="Y10054">
            <v>-1.99</v>
          </cell>
        </row>
        <row r="10055">
          <cell r="Y10055">
            <v>-0.98</v>
          </cell>
        </row>
        <row r="10056">
          <cell r="Y10056">
            <v>2.81</v>
          </cell>
        </row>
        <row r="10057">
          <cell r="Y10057">
            <v>2.29</v>
          </cell>
        </row>
        <row r="10058">
          <cell r="Y10058">
            <v>-3.58</v>
          </cell>
        </row>
        <row r="10059">
          <cell r="Y10059">
            <v>-4.09</v>
          </cell>
        </row>
        <row r="10060">
          <cell r="Y10060">
            <v>3.33</v>
          </cell>
        </row>
        <row r="10061">
          <cell r="Y10061">
            <v>-3.31</v>
          </cell>
        </row>
        <row r="10062">
          <cell r="Y10062">
            <v>-1.32</v>
          </cell>
        </row>
        <row r="10063">
          <cell r="Y10063">
            <v>-2.84</v>
          </cell>
        </row>
        <row r="10064">
          <cell r="Y10064">
            <v>0</v>
          </cell>
        </row>
        <row r="10065">
          <cell r="Y10065">
            <v>-0.55000000000000004</v>
          </cell>
        </row>
        <row r="10066">
          <cell r="Y10066">
            <v>-0.65</v>
          </cell>
        </row>
        <row r="10067">
          <cell r="Y10067">
            <v>4.25</v>
          </cell>
        </row>
        <row r="10068">
          <cell r="Y10068">
            <v>3.2</v>
          </cell>
        </row>
        <row r="10069">
          <cell r="Y10069">
            <v>-2.72</v>
          </cell>
        </row>
        <row r="10070">
          <cell r="Y10070">
            <v>0.06</v>
          </cell>
        </row>
        <row r="10071">
          <cell r="Y10071">
            <v>1.61</v>
          </cell>
        </row>
        <row r="10072">
          <cell r="Y10072">
            <v>-2.2400000000000002</v>
          </cell>
        </row>
        <row r="10073">
          <cell r="Y10073">
            <v>0.53</v>
          </cell>
        </row>
        <row r="10074">
          <cell r="Y10074">
            <v>-0.01</v>
          </cell>
        </row>
        <row r="10075">
          <cell r="Y10075">
            <v>-1.41</v>
          </cell>
        </row>
        <row r="10076">
          <cell r="Y10076">
            <v>-2.06</v>
          </cell>
        </row>
        <row r="10077">
          <cell r="Y10077">
            <v>0</v>
          </cell>
        </row>
        <row r="10078">
          <cell r="Y10078">
            <v>-2.85</v>
          </cell>
        </row>
        <row r="10079">
          <cell r="Y10079">
            <v>1.39</v>
          </cell>
        </row>
        <row r="10080">
          <cell r="Y10080">
            <v>4.6399999999999997</v>
          </cell>
        </row>
        <row r="10081">
          <cell r="Y10081">
            <v>-3.72</v>
          </cell>
        </row>
        <row r="10082">
          <cell r="Y10082">
            <v>-1.96</v>
          </cell>
        </row>
        <row r="10083">
          <cell r="Y10083">
            <v>-4.2699999999999996</v>
          </cell>
        </row>
        <row r="10084">
          <cell r="Y10084">
            <v>4.0199999999999996</v>
          </cell>
        </row>
        <row r="10085">
          <cell r="Y10085">
            <v>-0.56999999999999995</v>
          </cell>
        </row>
        <row r="10086">
          <cell r="Y10086">
            <v>0.08</v>
          </cell>
        </row>
        <row r="10087">
          <cell r="Y10087">
            <v>-1.66</v>
          </cell>
        </row>
        <row r="10088">
          <cell r="Y10088">
            <v>-4.2300000000000004</v>
          </cell>
        </row>
        <row r="10089">
          <cell r="Y10089">
            <v>0.79</v>
          </cell>
        </row>
        <row r="10090">
          <cell r="Y10090">
            <v>0.86</v>
          </cell>
        </row>
        <row r="10091">
          <cell r="Y10091">
            <v>0</v>
          </cell>
        </row>
        <row r="10092">
          <cell r="Y10092">
            <v>4.6100000000000003</v>
          </cell>
        </row>
        <row r="10093">
          <cell r="Y10093">
            <v>1008.18</v>
          </cell>
        </row>
        <row r="10094">
          <cell r="Y10094">
            <v>1026.8599999999999</v>
          </cell>
        </row>
        <row r="10095">
          <cell r="Y10095">
            <v>1042.83</v>
          </cell>
        </row>
        <row r="10096">
          <cell r="Y10096">
            <v>1012.84</v>
          </cell>
        </row>
        <row r="10097">
          <cell r="Y10097">
            <v>0</v>
          </cell>
        </row>
        <row r="10098">
          <cell r="Y10098">
            <v>1047.83</v>
          </cell>
        </row>
        <row r="10099">
          <cell r="Y10099">
            <v>1056.77</v>
          </cell>
        </row>
        <row r="10100">
          <cell r="Y10100">
            <v>1026.3</v>
          </cell>
        </row>
        <row r="10101">
          <cell r="Y10101">
            <v>1003.17</v>
          </cell>
        </row>
        <row r="10102">
          <cell r="Y10102">
            <v>1031.1600000000001</v>
          </cell>
        </row>
        <row r="10103">
          <cell r="Y10103">
            <v>1037.8800000000001</v>
          </cell>
        </row>
        <row r="10104">
          <cell r="Y10104">
            <v>1035.3599999999999</v>
          </cell>
        </row>
        <row r="10105">
          <cell r="Y10105">
            <v>1041.93</v>
          </cell>
        </row>
        <row r="10106">
          <cell r="Y10106">
            <v>1033.56</v>
          </cell>
        </row>
        <row r="10107">
          <cell r="Y10107">
            <v>1035.3</v>
          </cell>
        </row>
        <row r="10108">
          <cell r="Y10108">
            <v>1035.69</v>
          </cell>
        </row>
        <row r="10109">
          <cell r="Y10109">
            <v>1039.97</v>
          </cell>
        </row>
        <row r="10110">
          <cell r="Y10110">
            <v>1026.04</v>
          </cell>
        </row>
        <row r="10111">
          <cell r="Y10111">
            <v>1030.01</v>
          </cell>
        </row>
        <row r="10112">
          <cell r="Y10112">
            <v>1010.7</v>
          </cell>
        </row>
        <row r="10113">
          <cell r="Y10113">
            <v>0</v>
          </cell>
        </row>
        <row r="10114">
          <cell r="Y10114">
            <v>1027.1500000000001</v>
          </cell>
        </row>
        <row r="10115">
          <cell r="Y10115">
            <v>1016.25</v>
          </cell>
        </row>
        <row r="10116">
          <cell r="Y10116">
            <v>1028.49</v>
          </cell>
        </row>
        <row r="10117">
          <cell r="Y10117">
            <v>1057.29</v>
          </cell>
        </row>
        <row r="10118">
          <cell r="Y10118">
            <v>1025.3499999999999</v>
          </cell>
        </row>
        <row r="10119">
          <cell r="Y10119">
            <v>1010.94</v>
          </cell>
        </row>
        <row r="10120">
          <cell r="Y10120">
            <v>1012.7</v>
          </cell>
        </row>
        <row r="10121">
          <cell r="Y10121">
            <v>1027.46</v>
          </cell>
        </row>
        <row r="10122">
          <cell r="Y10122">
            <v>1004.7</v>
          </cell>
        </row>
        <row r="10123">
          <cell r="Y10123">
            <v>1041.3499999999999</v>
          </cell>
        </row>
        <row r="10124">
          <cell r="Y10124">
            <v>1079.7</v>
          </cell>
        </row>
        <row r="10125">
          <cell r="Y10125">
            <v>1020.84</v>
          </cell>
        </row>
        <row r="10126">
          <cell r="Y10126">
            <v>1106.3699999999999</v>
          </cell>
        </row>
        <row r="10127">
          <cell r="Y10127">
            <v>1021.3</v>
          </cell>
        </row>
        <row r="10128">
          <cell r="Y10128">
            <v>1043.96</v>
          </cell>
        </row>
        <row r="10129">
          <cell r="Y10129">
            <v>1036.71</v>
          </cell>
        </row>
        <row r="10130">
          <cell r="Y10130">
            <v>1036.19</v>
          </cell>
        </row>
        <row r="10131">
          <cell r="Y10131">
            <v>1043.19</v>
          </cell>
        </row>
        <row r="10132">
          <cell r="Y10132">
            <v>1046.47</v>
          </cell>
        </row>
        <row r="10133">
          <cell r="Y10133">
            <v>1040.99</v>
          </cell>
        </row>
        <row r="10134">
          <cell r="Y10134">
            <v>1009.91</v>
          </cell>
        </row>
        <row r="10135">
          <cell r="Y10135">
            <v>1048.76</v>
          </cell>
        </row>
        <row r="10136">
          <cell r="Y10136">
            <v>1010.13</v>
          </cell>
        </row>
        <row r="10137">
          <cell r="Y10137">
            <v>1045.6400000000001</v>
          </cell>
        </row>
        <row r="10138">
          <cell r="Y10138">
            <v>1108.24</v>
          </cell>
        </row>
        <row r="10139">
          <cell r="Y10139">
            <v>1083.1400000000001</v>
          </cell>
        </row>
        <row r="10140">
          <cell r="Y10140">
            <v>1011.05</v>
          </cell>
        </row>
        <row r="10141">
          <cell r="Y10141">
            <v>1038.74</v>
          </cell>
        </row>
        <row r="10142">
          <cell r="Y10142">
            <v>1055.03</v>
          </cell>
        </row>
        <row r="10143">
          <cell r="Y10143">
            <v>1039.8800000000001</v>
          </cell>
        </row>
        <row r="10144">
          <cell r="Y10144">
            <v>1015.68</v>
          </cell>
        </row>
        <row r="10145">
          <cell r="Y10145">
            <v>1012.13</v>
          </cell>
        </row>
        <row r="10146">
          <cell r="Y10146">
            <v>0</v>
          </cell>
        </row>
        <row r="10147">
          <cell r="Y10147">
            <v>1047.93</v>
          </cell>
        </row>
        <row r="10148">
          <cell r="Y10148">
            <v>0</v>
          </cell>
        </row>
        <row r="10149">
          <cell r="Y10149">
            <v>0</v>
          </cell>
        </row>
        <row r="10150">
          <cell r="Y10150">
            <v>0</v>
          </cell>
        </row>
        <row r="10151">
          <cell r="Y10151">
            <v>0</v>
          </cell>
        </row>
        <row r="10152">
          <cell r="Y10152">
            <v>0</v>
          </cell>
        </row>
        <row r="10153">
          <cell r="Y10153">
            <v>0</v>
          </cell>
        </row>
        <row r="10154">
          <cell r="Y10154">
            <v>0</v>
          </cell>
        </row>
        <row r="10155">
          <cell r="Y10155">
            <v>0</v>
          </cell>
        </row>
        <row r="10156">
          <cell r="Y10156">
            <v>1045.01</v>
          </cell>
        </row>
        <row r="10157">
          <cell r="Y10157">
            <v>1041.58</v>
          </cell>
        </row>
        <row r="10158">
          <cell r="Y10158">
            <v>1040.1400000000001</v>
          </cell>
        </row>
        <row r="10159">
          <cell r="Y10159">
            <v>1003.25</v>
          </cell>
        </row>
        <row r="10160">
          <cell r="Y10160">
            <v>1000.77</v>
          </cell>
        </row>
        <row r="10161">
          <cell r="Y10161">
            <v>1010.1</v>
          </cell>
        </row>
        <row r="10162">
          <cell r="Y10162">
            <v>1030.73</v>
          </cell>
        </row>
        <row r="10163">
          <cell r="Y10163">
            <v>1074.58</v>
          </cell>
        </row>
        <row r="10164">
          <cell r="Y10164">
            <v>1009.93</v>
          </cell>
        </row>
        <row r="10165">
          <cell r="Y10165">
            <v>1004.6</v>
          </cell>
        </row>
        <row r="10166">
          <cell r="Y10166">
            <v>1087.6300000000001</v>
          </cell>
        </row>
        <row r="10167">
          <cell r="Y10167">
            <v>1033.5</v>
          </cell>
        </row>
        <row r="10168">
          <cell r="Y10168">
            <v>1030.18</v>
          </cell>
        </row>
        <row r="10169">
          <cell r="Y10169">
            <v>1026.26</v>
          </cell>
        </row>
        <row r="10170">
          <cell r="Y10170">
            <v>1019.68</v>
          </cell>
        </row>
        <row r="10171">
          <cell r="Y10171">
            <v>1012.56</v>
          </cell>
        </row>
        <row r="10172">
          <cell r="Y10172">
            <v>1041.8800000000001</v>
          </cell>
        </row>
        <row r="10173">
          <cell r="Y10173">
            <v>1032.3699999999999</v>
          </cell>
        </row>
        <row r="10174">
          <cell r="Y10174">
            <v>1152.24</v>
          </cell>
        </row>
        <row r="10175">
          <cell r="Y10175">
            <v>1077.49</v>
          </cell>
        </row>
        <row r="10176">
          <cell r="Y10176">
            <v>1144.4000000000001</v>
          </cell>
        </row>
        <row r="10177">
          <cell r="Y10177">
            <v>1048.31</v>
          </cell>
        </row>
        <row r="10178">
          <cell r="Y10178">
            <v>1141.4000000000001</v>
          </cell>
        </row>
        <row r="10179">
          <cell r="Y10179">
            <v>0</v>
          </cell>
        </row>
        <row r="10180">
          <cell r="Y10180">
            <v>0</v>
          </cell>
        </row>
        <row r="10181">
          <cell r="Y10181">
            <v>1007.5</v>
          </cell>
        </row>
        <row r="10182">
          <cell r="Y10182">
            <v>1007</v>
          </cell>
        </row>
        <row r="10183">
          <cell r="Y10183">
            <v>1015.82</v>
          </cell>
        </row>
        <row r="10184">
          <cell r="Y10184">
            <v>1031.9000000000001</v>
          </cell>
        </row>
        <row r="10185">
          <cell r="Y10185">
            <v>1019.63</v>
          </cell>
        </row>
        <row r="10186">
          <cell r="Y10186">
            <v>0</v>
          </cell>
        </row>
        <row r="10187">
          <cell r="Y10187">
            <v>1000</v>
          </cell>
        </row>
        <row r="10188">
          <cell r="Y10188">
            <v>1109.52</v>
          </cell>
        </row>
        <row r="10189">
          <cell r="Y10189">
            <v>1007.88</v>
          </cell>
        </row>
        <row r="10190">
          <cell r="Y10190">
            <v>1024.74</v>
          </cell>
        </row>
        <row r="10191">
          <cell r="Y10191">
            <v>1024.45</v>
          </cell>
        </row>
        <row r="10192">
          <cell r="Y10192">
            <v>1001.4</v>
          </cell>
        </row>
        <row r="10193">
          <cell r="Y10193">
            <v>1025.42</v>
          </cell>
        </row>
        <row r="10194">
          <cell r="Y10194">
            <v>1004.67</v>
          </cell>
        </row>
        <row r="10195">
          <cell r="Y10195">
            <v>1036.8900000000001</v>
          </cell>
        </row>
        <row r="10196">
          <cell r="Y10196">
            <v>1024.51</v>
          </cell>
        </row>
        <row r="10197">
          <cell r="Y10197">
            <v>1025.1199999999999</v>
          </cell>
        </row>
        <row r="10198">
          <cell r="Y10198">
            <v>1025.8699999999999</v>
          </cell>
        </row>
        <row r="10199">
          <cell r="Y10199">
            <v>1037.21</v>
          </cell>
        </row>
        <row r="10200">
          <cell r="Y10200">
            <v>1062.06</v>
          </cell>
        </row>
        <row r="10201">
          <cell r="Y10201">
            <v>1198.51</v>
          </cell>
        </row>
        <row r="10202">
          <cell r="Y10202">
            <v>2547.54</v>
          </cell>
        </row>
        <row r="10203">
          <cell r="Y10203">
            <v>348.74</v>
          </cell>
        </row>
        <row r="10204">
          <cell r="Y10204">
            <v>1327.17</v>
          </cell>
        </row>
        <row r="10205">
          <cell r="Y10205">
            <v>463.95</v>
          </cell>
        </row>
        <row r="10206">
          <cell r="Y10206">
            <v>0</v>
          </cell>
        </row>
        <row r="10207">
          <cell r="Y10207">
            <v>-167.18</v>
          </cell>
        </row>
        <row r="10208">
          <cell r="Y10208">
            <v>2806.02</v>
          </cell>
        </row>
        <row r="10209">
          <cell r="Y10209">
            <v>638.35</v>
          </cell>
        </row>
        <row r="10210">
          <cell r="Y10210">
            <v>0</v>
          </cell>
        </row>
        <row r="10211">
          <cell r="Y10211">
            <v>1241.1600000000001</v>
          </cell>
        </row>
        <row r="10212">
          <cell r="Y10212">
            <v>2235.38</v>
          </cell>
        </row>
        <row r="10213">
          <cell r="Y10213">
            <v>680.47</v>
          </cell>
        </row>
        <row r="10214">
          <cell r="Y10214">
            <v>1642.57</v>
          </cell>
        </row>
        <row r="10215">
          <cell r="Y10215">
            <v>1379.71</v>
          </cell>
        </row>
        <row r="10216">
          <cell r="Y10216">
            <v>4857.63</v>
          </cell>
        </row>
        <row r="10217">
          <cell r="Y10217">
            <v>-529.32000000000005</v>
          </cell>
        </row>
        <row r="10218">
          <cell r="Y10218">
            <v>286.2</v>
          </cell>
        </row>
        <row r="10219">
          <cell r="Y10219">
            <v>571</v>
          </cell>
        </row>
        <row r="10220">
          <cell r="Y10220">
            <v>197</v>
          </cell>
        </row>
        <row r="10221">
          <cell r="Y10221">
            <v>1532.12</v>
          </cell>
        </row>
        <row r="10222">
          <cell r="Y10222">
            <v>0</v>
          </cell>
        </row>
        <row r="10223">
          <cell r="Y10223">
            <v>926.95</v>
          </cell>
        </row>
        <row r="10224">
          <cell r="Y10224">
            <v>1815.81</v>
          </cell>
        </row>
        <row r="10225">
          <cell r="Y10225">
            <v>542.6</v>
          </cell>
        </row>
        <row r="10226">
          <cell r="Y10226">
            <v>766.08</v>
          </cell>
        </row>
        <row r="10227">
          <cell r="Y10227">
            <v>975.49</v>
          </cell>
        </row>
        <row r="10228">
          <cell r="Y10228">
            <v>241.4</v>
          </cell>
        </row>
        <row r="10229">
          <cell r="Y10229">
            <v>341.68</v>
          </cell>
        </row>
        <row r="10230">
          <cell r="Y10230">
            <v>81</v>
          </cell>
        </row>
        <row r="10231">
          <cell r="Y10231">
            <v>847.39</v>
          </cell>
        </row>
        <row r="10232">
          <cell r="Y10232">
            <v>418.95</v>
          </cell>
        </row>
        <row r="10233">
          <cell r="Y10233">
            <v>987.38</v>
          </cell>
        </row>
        <row r="10234">
          <cell r="Y10234">
            <v>769.63</v>
          </cell>
        </row>
        <row r="10235">
          <cell r="Y10235">
            <v>3724.61</v>
          </cell>
        </row>
        <row r="10236">
          <cell r="Y10236">
            <v>2759.41</v>
          </cell>
        </row>
        <row r="10237">
          <cell r="Y10237">
            <v>598.23</v>
          </cell>
        </row>
        <row r="10238">
          <cell r="Y10238">
            <v>560.91999999999996</v>
          </cell>
        </row>
        <row r="10239">
          <cell r="Y10239">
            <v>3191.41</v>
          </cell>
        </row>
        <row r="10240">
          <cell r="Y10240">
            <v>664.93</v>
          </cell>
        </row>
        <row r="10241">
          <cell r="Y10241">
            <v>3255.06</v>
          </cell>
        </row>
        <row r="10242">
          <cell r="Y10242">
            <v>195.17</v>
          </cell>
        </row>
        <row r="10243">
          <cell r="Y10243">
            <v>1254.76</v>
          </cell>
        </row>
        <row r="10244">
          <cell r="Y10244">
            <v>1385.02</v>
          </cell>
        </row>
        <row r="10245">
          <cell r="Y10245">
            <v>3212.15</v>
          </cell>
        </row>
        <row r="10246">
          <cell r="Y10246">
            <v>485.27</v>
          </cell>
        </row>
        <row r="10247">
          <cell r="Y10247">
            <v>2904.5</v>
          </cell>
        </row>
        <row r="10248">
          <cell r="Y10248">
            <v>3229.09</v>
          </cell>
        </row>
        <row r="10249">
          <cell r="Y10249">
            <v>1104.04</v>
          </cell>
        </row>
        <row r="10250">
          <cell r="Y10250">
            <v>1803.53</v>
          </cell>
        </row>
        <row r="10251">
          <cell r="Y10251">
            <v>2267.2399999999998</v>
          </cell>
        </row>
        <row r="10252">
          <cell r="Y10252">
            <v>1296.97</v>
          </cell>
        </row>
        <row r="10253">
          <cell r="Y10253">
            <v>323.77</v>
          </cell>
        </row>
        <row r="10254">
          <cell r="Y10254">
            <v>1065.1099999999999</v>
          </cell>
        </row>
        <row r="10255">
          <cell r="Y10255">
            <v>0</v>
          </cell>
        </row>
        <row r="10256">
          <cell r="Y10256">
            <v>528.51</v>
          </cell>
        </row>
        <row r="10257">
          <cell r="Y10257">
            <v>0</v>
          </cell>
        </row>
        <row r="10258">
          <cell r="Y10258">
            <v>0</v>
          </cell>
        </row>
        <row r="10259">
          <cell r="Y10259">
            <v>0</v>
          </cell>
        </row>
        <row r="10260">
          <cell r="Y10260">
            <v>0</v>
          </cell>
        </row>
        <row r="10261">
          <cell r="Y10261">
            <v>0</v>
          </cell>
        </row>
        <row r="10262">
          <cell r="Y10262">
            <v>0</v>
          </cell>
        </row>
        <row r="10263">
          <cell r="Y10263">
            <v>0</v>
          </cell>
        </row>
        <row r="10264">
          <cell r="Y10264">
            <v>0</v>
          </cell>
        </row>
        <row r="10265">
          <cell r="Y10265">
            <v>2748.15</v>
          </cell>
        </row>
        <row r="10266">
          <cell r="Y10266">
            <v>1449.97</v>
          </cell>
        </row>
        <row r="10267">
          <cell r="Y10267">
            <v>2776.02</v>
          </cell>
        </row>
        <row r="10268">
          <cell r="Y10268">
            <v>45.69</v>
          </cell>
        </row>
        <row r="10269">
          <cell r="Y10269">
            <v>1908.43</v>
          </cell>
        </row>
        <row r="10270">
          <cell r="Y10270">
            <v>217.53</v>
          </cell>
        </row>
        <row r="10271">
          <cell r="Y10271">
            <v>853.59</v>
          </cell>
        </row>
        <row r="10272">
          <cell r="Y10272">
            <v>459.13</v>
          </cell>
        </row>
        <row r="10273">
          <cell r="Y10273">
            <v>560.57000000000005</v>
          </cell>
        </row>
        <row r="10274">
          <cell r="Y10274">
            <v>895.96</v>
          </cell>
        </row>
        <row r="10275">
          <cell r="Y10275">
            <v>247.02</v>
          </cell>
        </row>
        <row r="10276">
          <cell r="Y10276">
            <v>1011.35</v>
          </cell>
        </row>
        <row r="10277">
          <cell r="Y10277">
            <v>887.73</v>
          </cell>
        </row>
        <row r="10278">
          <cell r="Y10278">
            <v>2389</v>
          </cell>
        </row>
        <row r="10279">
          <cell r="Y10279">
            <v>1703.86</v>
          </cell>
        </row>
        <row r="10280">
          <cell r="Y10280">
            <v>619.19000000000005</v>
          </cell>
        </row>
        <row r="10281">
          <cell r="Y10281">
            <v>659.34</v>
          </cell>
        </row>
        <row r="10282">
          <cell r="Y10282">
            <v>256.93</v>
          </cell>
        </row>
        <row r="10283">
          <cell r="Y10283">
            <v>2312.66</v>
          </cell>
        </row>
        <row r="10284">
          <cell r="Y10284">
            <v>716.94</v>
          </cell>
        </row>
        <row r="10285">
          <cell r="Y10285">
            <v>615.28</v>
          </cell>
        </row>
        <row r="10286">
          <cell r="Y10286">
            <v>2845.08</v>
          </cell>
        </row>
        <row r="10287">
          <cell r="Y10287">
            <v>259.16000000000003</v>
          </cell>
        </row>
        <row r="10288">
          <cell r="Y10288">
            <v>0</v>
          </cell>
        </row>
        <row r="10289">
          <cell r="Y10289">
            <v>2255.11</v>
          </cell>
        </row>
        <row r="10290">
          <cell r="Y10290">
            <v>356.34</v>
          </cell>
        </row>
        <row r="10291">
          <cell r="Y10291">
            <v>2222.4699999999998</v>
          </cell>
        </row>
        <row r="10292">
          <cell r="Y10292">
            <v>479.43</v>
          </cell>
        </row>
        <row r="10293">
          <cell r="Y10293">
            <v>1205.98</v>
          </cell>
        </row>
        <row r="10294">
          <cell r="Y10294">
            <v>0</v>
          </cell>
        </row>
        <row r="10295">
          <cell r="Y10295">
            <v>1593.86</v>
          </cell>
        </row>
        <row r="10296">
          <cell r="Y10296">
            <v>434.6</v>
          </cell>
        </row>
        <row r="10297">
          <cell r="Y10297">
            <v>978</v>
          </cell>
        </row>
        <row r="10298">
          <cell r="Y10298">
            <v>207.76</v>
          </cell>
        </row>
        <row r="10299">
          <cell r="Y10299">
            <v>1428.66</v>
          </cell>
        </row>
        <row r="10300">
          <cell r="Y10300">
            <v>1034.46</v>
          </cell>
        </row>
        <row r="10301">
          <cell r="Y10301">
            <v>340.69</v>
          </cell>
        </row>
        <row r="10302">
          <cell r="Y10302">
            <v>275.35000000000002</v>
          </cell>
        </row>
        <row r="10303">
          <cell r="Y10303">
            <v>1253</v>
          </cell>
        </row>
        <row r="10304">
          <cell r="Y10304">
            <v>963.97</v>
          </cell>
        </row>
        <row r="10305">
          <cell r="Y10305">
            <v>465.92</v>
          </cell>
        </row>
        <row r="10306">
          <cell r="Y10306">
            <v>1987.8</v>
          </cell>
        </row>
        <row r="10307">
          <cell r="Y10307">
            <v>12.99</v>
          </cell>
        </row>
        <row r="10308">
          <cell r="Y10308">
            <v>669.8</v>
          </cell>
        </row>
        <row r="10309">
          <cell r="Y10309">
            <v>254.33</v>
          </cell>
        </row>
        <row r="10310">
          <cell r="Y10310">
            <v>0</v>
          </cell>
        </row>
        <row r="10311">
          <cell r="Y10311">
            <v>0</v>
          </cell>
        </row>
        <row r="10312">
          <cell r="Y10312">
            <v>0</v>
          </cell>
        </row>
        <row r="10313">
          <cell r="Y10313">
            <v>0</v>
          </cell>
        </row>
        <row r="10314">
          <cell r="Y10314">
            <v>0</v>
          </cell>
        </row>
        <row r="10315">
          <cell r="Y10315">
            <v>0</v>
          </cell>
        </row>
        <row r="10316">
          <cell r="Y10316">
            <v>0</v>
          </cell>
        </row>
        <row r="10317">
          <cell r="Y10317">
            <v>0</v>
          </cell>
        </row>
        <row r="10318">
          <cell r="Y10318">
            <v>0</v>
          </cell>
        </row>
        <row r="10319">
          <cell r="Y10319">
            <v>0</v>
          </cell>
        </row>
        <row r="10320">
          <cell r="Y10320">
            <v>0</v>
          </cell>
        </row>
        <row r="10321">
          <cell r="Y10321">
            <v>0</v>
          </cell>
        </row>
        <row r="10322">
          <cell r="Y10322">
            <v>0</v>
          </cell>
        </row>
        <row r="10323">
          <cell r="Y10323">
            <v>0</v>
          </cell>
        </row>
        <row r="10324">
          <cell r="Y10324">
            <v>0</v>
          </cell>
        </row>
        <row r="10325">
          <cell r="Y10325">
            <v>0</v>
          </cell>
        </row>
        <row r="10326">
          <cell r="Y10326">
            <v>0</v>
          </cell>
        </row>
        <row r="10327">
          <cell r="Y10327">
            <v>0</v>
          </cell>
        </row>
        <row r="10328">
          <cell r="Y10328">
            <v>0</v>
          </cell>
        </row>
        <row r="10329">
          <cell r="Y10329">
            <v>0</v>
          </cell>
        </row>
        <row r="10330">
          <cell r="Y10330">
            <v>0</v>
          </cell>
        </row>
        <row r="10331">
          <cell r="Y10331">
            <v>550.09</v>
          </cell>
        </row>
        <row r="10332">
          <cell r="Y10332">
            <v>1779.95</v>
          </cell>
        </row>
        <row r="10333">
          <cell r="Y10333">
            <v>1071.29</v>
          </cell>
        </row>
        <row r="10334">
          <cell r="Y10334">
            <v>1114.18</v>
          </cell>
        </row>
        <row r="10335">
          <cell r="Y10335">
            <v>0</v>
          </cell>
        </row>
        <row r="10336">
          <cell r="Y10336">
            <v>1610.61</v>
          </cell>
        </row>
        <row r="10337">
          <cell r="Y10337">
            <v>2664.63</v>
          </cell>
        </row>
        <row r="10338">
          <cell r="Y10338">
            <v>761.38</v>
          </cell>
        </row>
        <row r="10339">
          <cell r="Y10339">
            <v>1485.58</v>
          </cell>
        </row>
        <row r="10340">
          <cell r="Y10340">
            <v>1062.72</v>
          </cell>
        </row>
        <row r="10341">
          <cell r="Y10341">
            <v>764.03</v>
          </cell>
        </row>
        <row r="10342">
          <cell r="Y10342">
            <v>839.03</v>
          </cell>
        </row>
        <row r="10343">
          <cell r="Y10343">
            <v>1148.0899999999999</v>
          </cell>
        </row>
        <row r="10344">
          <cell r="Y10344">
            <v>1207.68</v>
          </cell>
        </row>
        <row r="10345">
          <cell r="Y10345">
            <v>459.98</v>
          </cell>
        </row>
        <row r="10346">
          <cell r="Y10346">
            <v>1901.01</v>
          </cell>
        </row>
        <row r="10347">
          <cell r="Y10347">
            <v>1187.1300000000001</v>
          </cell>
        </row>
        <row r="10348">
          <cell r="Y10348">
            <v>1201.99</v>
          </cell>
        </row>
        <row r="10349">
          <cell r="Y10349">
            <v>877.89</v>
          </cell>
        </row>
        <row r="10350">
          <cell r="Y10350">
            <v>861.63</v>
          </cell>
        </row>
        <row r="10351">
          <cell r="Y10351">
            <v>0</v>
          </cell>
        </row>
        <row r="10352">
          <cell r="Y10352">
            <v>1927.01</v>
          </cell>
        </row>
        <row r="10353">
          <cell r="Y10353">
            <v>1418.18</v>
          </cell>
        </row>
        <row r="10354">
          <cell r="Y10354">
            <v>672.4</v>
          </cell>
        </row>
        <row r="10355">
          <cell r="Y10355">
            <v>672.7</v>
          </cell>
        </row>
        <row r="10356">
          <cell r="Y10356">
            <v>656.37</v>
          </cell>
        </row>
        <row r="10357">
          <cell r="Y10357">
            <v>308.14</v>
          </cell>
        </row>
        <row r="10358">
          <cell r="Y10358">
            <v>698.64</v>
          </cell>
        </row>
        <row r="10359">
          <cell r="Y10359">
            <v>2011.32</v>
          </cell>
        </row>
        <row r="10360">
          <cell r="Y10360">
            <v>1451.35</v>
          </cell>
        </row>
        <row r="10361">
          <cell r="Y10361">
            <v>870.17</v>
          </cell>
        </row>
        <row r="10362">
          <cell r="Y10362">
            <v>1183.95</v>
          </cell>
        </row>
        <row r="10363">
          <cell r="Y10363">
            <v>1178.6300000000001</v>
          </cell>
        </row>
        <row r="10364">
          <cell r="Y10364">
            <v>1056.01</v>
          </cell>
        </row>
        <row r="10365">
          <cell r="Y10365">
            <v>773.85</v>
          </cell>
        </row>
        <row r="10366">
          <cell r="Y10366">
            <v>2985.96</v>
          </cell>
        </row>
        <row r="10367">
          <cell r="Y10367">
            <v>1288.25</v>
          </cell>
        </row>
        <row r="10368">
          <cell r="Y10368">
            <v>1356.61</v>
          </cell>
        </row>
        <row r="10369">
          <cell r="Y10369">
            <v>644.84</v>
          </cell>
        </row>
        <row r="10370">
          <cell r="Y10370">
            <v>456.94</v>
          </cell>
        </row>
        <row r="10371">
          <cell r="Y10371">
            <v>1374.58</v>
          </cell>
        </row>
        <row r="10372">
          <cell r="Y10372">
            <v>2415.6</v>
          </cell>
        </row>
        <row r="10373">
          <cell r="Y10373">
            <v>3129.08</v>
          </cell>
        </row>
        <row r="10374">
          <cell r="Y10374">
            <v>1443.69</v>
          </cell>
        </row>
        <row r="10375">
          <cell r="Y10375">
            <v>978.67</v>
          </cell>
        </row>
        <row r="10376">
          <cell r="Y10376">
            <v>939.64</v>
          </cell>
        </row>
        <row r="10377">
          <cell r="Y10377">
            <v>2160.77</v>
          </cell>
        </row>
        <row r="10378">
          <cell r="Y10378">
            <v>1638.83</v>
          </cell>
        </row>
        <row r="10379">
          <cell r="Y10379">
            <v>2125.84</v>
          </cell>
        </row>
        <row r="10380">
          <cell r="Y10380">
            <v>831.05</v>
          </cell>
        </row>
        <row r="10381">
          <cell r="Y10381">
            <v>1714.53</v>
          </cell>
        </row>
        <row r="10382">
          <cell r="Y10382">
            <v>1302.54</v>
          </cell>
        </row>
        <row r="10383">
          <cell r="Y10383">
            <v>779.25</v>
          </cell>
        </row>
        <row r="10384">
          <cell r="Y10384">
            <v>0</v>
          </cell>
        </row>
        <row r="10385">
          <cell r="Y10385">
            <v>872.94</v>
          </cell>
        </row>
        <row r="10386">
          <cell r="Y10386">
            <v>0</v>
          </cell>
        </row>
        <row r="10387">
          <cell r="Y10387">
            <v>0</v>
          </cell>
        </row>
        <row r="10388">
          <cell r="Y10388">
            <v>0</v>
          </cell>
        </row>
        <row r="10389">
          <cell r="Y10389">
            <v>0</v>
          </cell>
        </row>
        <row r="10390">
          <cell r="Y10390">
            <v>0</v>
          </cell>
        </row>
        <row r="10391">
          <cell r="Y10391">
            <v>0</v>
          </cell>
        </row>
        <row r="10392">
          <cell r="Y10392">
            <v>0</v>
          </cell>
        </row>
        <row r="10393">
          <cell r="Y10393">
            <v>0</v>
          </cell>
        </row>
        <row r="10394">
          <cell r="Y10394">
            <v>1360.07</v>
          </cell>
        </row>
        <row r="10395">
          <cell r="Y10395">
            <v>790.07</v>
          </cell>
        </row>
        <row r="10396">
          <cell r="Y10396">
            <v>1030.5999999999999</v>
          </cell>
        </row>
        <row r="10397">
          <cell r="Y10397">
            <v>1126.96</v>
          </cell>
        </row>
        <row r="10398">
          <cell r="Y10398">
            <v>1206.04</v>
          </cell>
        </row>
        <row r="10399">
          <cell r="Y10399">
            <v>1581.7</v>
          </cell>
        </row>
        <row r="10400">
          <cell r="Y10400">
            <v>934.26</v>
          </cell>
        </row>
        <row r="10401">
          <cell r="Y10401">
            <v>1045.23</v>
          </cell>
        </row>
        <row r="10402">
          <cell r="Y10402">
            <v>1007.27</v>
          </cell>
        </row>
        <row r="10403">
          <cell r="Y10403">
            <v>1607.14</v>
          </cell>
        </row>
        <row r="10404">
          <cell r="Y10404">
            <v>960.59</v>
          </cell>
        </row>
        <row r="10405">
          <cell r="Y10405">
            <v>2045.82</v>
          </cell>
        </row>
        <row r="10406">
          <cell r="Y10406">
            <v>1917.46</v>
          </cell>
        </row>
        <row r="10407">
          <cell r="Y10407">
            <v>654.20000000000005</v>
          </cell>
        </row>
        <row r="10408">
          <cell r="Y10408">
            <v>1252.8399999999999</v>
          </cell>
        </row>
        <row r="10409">
          <cell r="Y10409">
            <v>933.93</v>
          </cell>
        </row>
        <row r="10410">
          <cell r="Y10410">
            <v>1891.13</v>
          </cell>
        </row>
        <row r="10411">
          <cell r="Y10411">
            <v>794.66</v>
          </cell>
        </row>
        <row r="10412">
          <cell r="Y10412">
            <v>1039.3900000000001</v>
          </cell>
        </row>
        <row r="10413">
          <cell r="Y10413">
            <v>1681.73</v>
          </cell>
        </row>
        <row r="10414">
          <cell r="Y10414">
            <v>2523.35</v>
          </cell>
        </row>
        <row r="10415">
          <cell r="Y10415">
            <v>1099.17</v>
          </cell>
        </row>
        <row r="10416">
          <cell r="Y10416">
            <v>2775.53</v>
          </cell>
        </row>
        <row r="10417">
          <cell r="Y10417">
            <v>1322.53</v>
          </cell>
        </row>
        <row r="10418">
          <cell r="Y10418">
            <v>1265.78</v>
          </cell>
        </row>
        <row r="10419">
          <cell r="Y10419">
            <v>1081.3699999999999</v>
          </cell>
        </row>
        <row r="10420">
          <cell r="Y10420">
            <v>3259.31</v>
          </cell>
        </row>
        <row r="10421">
          <cell r="Y10421">
            <v>1061.58</v>
          </cell>
        </row>
        <row r="10422">
          <cell r="Y10422">
            <v>0</v>
          </cell>
        </row>
        <row r="10423">
          <cell r="Y10423">
            <v>578.03</v>
          </cell>
        </row>
        <row r="10424">
          <cell r="Y10424">
            <v>639.54999999999995</v>
          </cell>
        </row>
        <row r="10425">
          <cell r="Y10425">
            <v>804.31</v>
          </cell>
        </row>
        <row r="10426">
          <cell r="Y10426">
            <v>2146.4</v>
          </cell>
        </row>
        <row r="10427">
          <cell r="Y10427">
            <v>1704.51</v>
          </cell>
        </row>
        <row r="10428">
          <cell r="Y10428">
            <v>1961.05</v>
          </cell>
        </row>
        <row r="10429">
          <cell r="Y10429">
            <v>2510.69</v>
          </cell>
        </row>
        <row r="10430">
          <cell r="Y10430">
            <v>1834.79</v>
          </cell>
        </row>
        <row r="10431">
          <cell r="Y10431">
            <v>1698.24</v>
          </cell>
        </row>
        <row r="10432">
          <cell r="Y10432">
            <v>1103.57</v>
          </cell>
        </row>
        <row r="10433">
          <cell r="Y10433">
            <v>987.53</v>
          </cell>
        </row>
        <row r="10434">
          <cell r="Y10434">
            <v>1461.91</v>
          </cell>
        </row>
        <row r="10435">
          <cell r="Y10435">
            <v>997.92</v>
          </cell>
        </row>
        <row r="10436">
          <cell r="Y10436">
            <v>1714.14</v>
          </cell>
        </row>
        <row r="10437">
          <cell r="Y10437">
            <v>5739.76</v>
          </cell>
        </row>
        <row r="10438">
          <cell r="Y10438">
            <v>2273.8000000000002</v>
          </cell>
        </row>
        <row r="10439">
          <cell r="Y10439">
            <v>867.97</v>
          </cell>
        </row>
        <row r="10440">
          <cell r="Y10440">
            <v>2239.79</v>
          </cell>
        </row>
        <row r="10441">
          <cell r="Y10441">
            <v>1137.78</v>
          </cell>
        </row>
        <row r="10442">
          <cell r="Y10442">
            <v>0</v>
          </cell>
        </row>
        <row r="10443">
          <cell r="Y10443">
            <v>1207.03</v>
          </cell>
        </row>
        <row r="10444">
          <cell r="Y10444">
            <v>4189.74</v>
          </cell>
        </row>
        <row r="10445">
          <cell r="Y10445">
            <v>2610.4499999999998</v>
          </cell>
        </row>
        <row r="10446">
          <cell r="Y10446">
            <v>1358.65</v>
          </cell>
        </row>
        <row r="10447">
          <cell r="Y10447">
            <v>1568.15</v>
          </cell>
        </row>
        <row r="10448">
          <cell r="Y10448">
            <v>635.94000000000005</v>
          </cell>
        </row>
        <row r="10449">
          <cell r="Y10449">
            <v>3044.18</v>
          </cell>
        </row>
        <row r="10450">
          <cell r="Y10450">
            <v>2951.96</v>
          </cell>
        </row>
        <row r="10451">
          <cell r="Y10451">
            <v>1054.8499999999999</v>
          </cell>
        </row>
        <row r="10452">
          <cell r="Y10452">
            <v>3745.34</v>
          </cell>
        </row>
        <row r="10453">
          <cell r="Y10453">
            <v>3271.87</v>
          </cell>
        </row>
        <row r="10454">
          <cell r="Y10454">
            <v>2159.71</v>
          </cell>
        </row>
        <row r="10455">
          <cell r="Y10455">
            <v>2131.77</v>
          </cell>
        </row>
        <row r="10456">
          <cell r="Y10456">
            <v>1546.37</v>
          </cell>
        </row>
        <row r="10457">
          <cell r="Y10457">
            <v>701.7</v>
          </cell>
        </row>
        <row r="10458">
          <cell r="Y10458">
            <v>0</v>
          </cell>
        </row>
        <row r="10459">
          <cell r="Y10459">
            <v>1480.88</v>
          </cell>
        </row>
        <row r="10460">
          <cell r="Y10460">
            <v>955.75</v>
          </cell>
        </row>
        <row r="10461">
          <cell r="Y10461">
            <v>330.88</v>
          </cell>
        </row>
        <row r="10462">
          <cell r="Y10462">
            <v>1004.58</v>
          </cell>
        </row>
        <row r="10463">
          <cell r="Y10463">
            <v>5373.49</v>
          </cell>
        </row>
        <row r="10464">
          <cell r="Y10464">
            <v>1423.09</v>
          </cell>
        </row>
        <row r="10465">
          <cell r="Y10465">
            <v>1251.48</v>
          </cell>
        </row>
        <row r="10466">
          <cell r="Y10466">
            <v>1151.47</v>
          </cell>
        </row>
        <row r="10467">
          <cell r="Y10467">
            <v>1916.15</v>
          </cell>
        </row>
        <row r="10468">
          <cell r="Y10468">
            <v>808.34</v>
          </cell>
        </row>
        <row r="10469">
          <cell r="Y10469">
            <v>1784.57</v>
          </cell>
        </row>
        <row r="10470">
          <cell r="Y10470">
            <v>755.5</v>
          </cell>
        </row>
        <row r="10471">
          <cell r="Y10471">
            <v>874.91</v>
          </cell>
        </row>
        <row r="10472">
          <cell r="Y10472">
            <v>2582.23</v>
          </cell>
        </row>
        <row r="10473">
          <cell r="Y10473">
            <v>1149.3</v>
          </cell>
        </row>
        <row r="10474">
          <cell r="Y10474">
            <v>2428.46</v>
          </cell>
        </row>
        <row r="10475">
          <cell r="Y10475">
            <v>782.58</v>
          </cell>
        </row>
        <row r="10476">
          <cell r="Y10476">
            <v>5181.46</v>
          </cell>
        </row>
        <row r="10477">
          <cell r="Y10477">
            <v>3364.97</v>
          </cell>
        </row>
        <row r="10478">
          <cell r="Y10478">
            <v>2651.71</v>
          </cell>
        </row>
        <row r="10479">
          <cell r="Y10479">
            <v>827.5</v>
          </cell>
        </row>
        <row r="10480">
          <cell r="Y10480">
            <v>3943.32</v>
          </cell>
        </row>
        <row r="10481">
          <cell r="Y10481">
            <v>363.84</v>
          </cell>
        </row>
        <row r="10482">
          <cell r="Y10482">
            <v>1090.44</v>
          </cell>
        </row>
        <row r="10483">
          <cell r="Y10483">
            <v>1327.1</v>
          </cell>
        </row>
        <row r="10484">
          <cell r="Y10484">
            <v>1969.12</v>
          </cell>
        </row>
        <row r="10485">
          <cell r="Y10485">
            <v>176.88</v>
          </cell>
        </row>
        <row r="10486">
          <cell r="Y10486">
            <v>2770.64</v>
          </cell>
        </row>
        <row r="10487">
          <cell r="Y10487">
            <v>3364.37</v>
          </cell>
        </row>
        <row r="10488">
          <cell r="Y10488">
            <v>2869.68</v>
          </cell>
        </row>
        <row r="10489">
          <cell r="Y10489">
            <v>1740.78</v>
          </cell>
        </row>
        <row r="10490">
          <cell r="Y10490">
            <v>198.39</v>
          </cell>
        </row>
        <row r="10491">
          <cell r="Y10491">
            <v>0</v>
          </cell>
        </row>
        <row r="10492">
          <cell r="Y10492">
            <v>1301.76</v>
          </cell>
        </row>
        <row r="10493">
          <cell r="Y10493">
            <v>0</v>
          </cell>
        </row>
        <row r="10494">
          <cell r="Y10494">
            <v>0</v>
          </cell>
        </row>
        <row r="10495">
          <cell r="Y10495">
            <v>0</v>
          </cell>
        </row>
        <row r="10496">
          <cell r="Y10496">
            <v>0</v>
          </cell>
        </row>
        <row r="10497">
          <cell r="Y10497">
            <v>0</v>
          </cell>
        </row>
        <row r="10498">
          <cell r="Y10498">
            <v>0</v>
          </cell>
        </row>
        <row r="10499">
          <cell r="Y10499">
            <v>0</v>
          </cell>
        </row>
        <row r="10500">
          <cell r="Y10500">
            <v>0</v>
          </cell>
        </row>
        <row r="10501">
          <cell r="Y10501">
            <v>3335.06</v>
          </cell>
        </row>
        <row r="10502">
          <cell r="Y10502">
            <v>853.25</v>
          </cell>
        </row>
        <row r="10503">
          <cell r="Y10503">
            <v>1647.97</v>
          </cell>
        </row>
        <row r="10504">
          <cell r="Y10504">
            <v>3292.57</v>
          </cell>
        </row>
        <row r="10505">
          <cell r="Y10505">
            <v>3103.92</v>
          </cell>
        </row>
        <row r="10506">
          <cell r="Y10506">
            <v>2322.41</v>
          </cell>
        </row>
        <row r="10507">
          <cell r="Y10507">
            <v>3247.29</v>
          </cell>
        </row>
        <row r="10508">
          <cell r="Y10508">
            <v>4246.9799999999996</v>
          </cell>
        </row>
        <row r="10509">
          <cell r="Y10509">
            <v>1865.05</v>
          </cell>
        </row>
        <row r="10510">
          <cell r="Y10510">
            <v>1508.76</v>
          </cell>
        </row>
        <row r="10511">
          <cell r="Y10511">
            <v>2782.53</v>
          </cell>
        </row>
        <row r="10512">
          <cell r="Y10512">
            <v>739.71</v>
          </cell>
        </row>
        <row r="10513">
          <cell r="Y10513">
            <v>1961.94</v>
          </cell>
        </row>
        <row r="10514">
          <cell r="Y10514">
            <v>437.5</v>
          </cell>
        </row>
        <row r="10515">
          <cell r="Y10515">
            <v>121.24</v>
          </cell>
        </row>
        <row r="10516">
          <cell r="Y10516">
            <v>1172.54</v>
          </cell>
        </row>
        <row r="10517">
          <cell r="Y10517">
            <v>2283.35</v>
          </cell>
        </row>
        <row r="10518">
          <cell r="Y10518">
            <v>2108.58</v>
          </cell>
        </row>
        <row r="10519">
          <cell r="Y10519">
            <v>1441.72</v>
          </cell>
        </row>
        <row r="10520">
          <cell r="Y10520">
            <v>1208.8</v>
          </cell>
        </row>
        <row r="10521">
          <cell r="Y10521">
            <v>1493.78</v>
          </cell>
        </row>
        <row r="10522">
          <cell r="Y10522">
            <v>1827.84</v>
          </cell>
        </row>
        <row r="10523">
          <cell r="Y10523">
            <v>1150.58</v>
          </cell>
        </row>
        <row r="10524">
          <cell r="Y10524">
            <v>0</v>
          </cell>
        </row>
        <row r="10525">
          <cell r="Y10525">
            <v>1606.05</v>
          </cell>
        </row>
        <row r="10526">
          <cell r="Y10526">
            <v>1614.56</v>
          </cell>
        </row>
        <row r="10527">
          <cell r="Y10527">
            <v>1156.29</v>
          </cell>
        </row>
        <row r="10528">
          <cell r="Y10528">
            <v>759.48</v>
          </cell>
        </row>
        <row r="10529">
          <cell r="Y10529">
            <v>994.8</v>
          </cell>
        </row>
        <row r="10530">
          <cell r="Y10530">
            <v>0</v>
          </cell>
        </row>
        <row r="10531">
          <cell r="Y10531">
            <v>325.95</v>
          </cell>
        </row>
        <row r="10532">
          <cell r="Y10532">
            <v>633.98</v>
          </cell>
        </row>
        <row r="10533">
          <cell r="Y10533">
            <v>2838.77</v>
          </cell>
        </row>
        <row r="10534">
          <cell r="Y10534">
            <v>2836.7</v>
          </cell>
        </row>
        <row r="10535">
          <cell r="Y10535">
            <v>1138.2</v>
          </cell>
        </row>
        <row r="10536">
          <cell r="Y10536">
            <v>1033.93</v>
          </cell>
        </row>
        <row r="10537">
          <cell r="Y10537">
            <v>920.1</v>
          </cell>
        </row>
        <row r="10538">
          <cell r="Y10538">
            <v>1139.18</v>
          </cell>
        </row>
        <row r="10539">
          <cell r="Y10539">
            <v>2420.5</v>
          </cell>
        </row>
        <row r="10540">
          <cell r="Y10540">
            <v>1092.4100000000001</v>
          </cell>
        </row>
        <row r="10541">
          <cell r="Y10541">
            <v>633.80999999999995</v>
          </cell>
        </row>
        <row r="10542">
          <cell r="Y10542">
            <v>1878.29</v>
          </cell>
        </row>
        <row r="10543">
          <cell r="Y10543">
            <v>198.34</v>
          </cell>
        </row>
        <row r="10544">
          <cell r="Y10544">
            <v>638.86</v>
          </cell>
        </row>
        <row r="10545">
          <cell r="Y10545">
            <v>2521.81</v>
          </cell>
        </row>
        <row r="10546">
          <cell r="Y10546">
            <v>0</v>
          </cell>
        </row>
        <row r="10547">
          <cell r="Y10547">
            <v>0</v>
          </cell>
        </row>
        <row r="10548">
          <cell r="Y10548">
            <v>0</v>
          </cell>
        </row>
        <row r="10549">
          <cell r="Y10549">
            <v>0</v>
          </cell>
        </row>
        <row r="10550">
          <cell r="Y10550">
            <v>0</v>
          </cell>
        </row>
        <row r="10551">
          <cell r="Y10551">
            <v>0</v>
          </cell>
        </row>
        <row r="10552">
          <cell r="Y10552">
            <v>0</v>
          </cell>
        </row>
        <row r="10553">
          <cell r="Y10553">
            <v>0</v>
          </cell>
        </row>
        <row r="10554">
          <cell r="Y10554">
            <v>0</v>
          </cell>
        </row>
        <row r="10555">
          <cell r="Y10555">
            <v>0</v>
          </cell>
        </row>
        <row r="10556">
          <cell r="Y10556">
            <v>0</v>
          </cell>
        </row>
        <row r="10557">
          <cell r="Y10557">
            <v>0</v>
          </cell>
        </row>
        <row r="10558">
          <cell r="Y10558">
            <v>516.35</v>
          </cell>
        </row>
        <row r="10559">
          <cell r="Y10559">
            <v>460.95</v>
          </cell>
        </row>
        <row r="10560">
          <cell r="Y10560">
            <v>516.35</v>
          </cell>
        </row>
        <row r="10561">
          <cell r="Y10561">
            <v>607.35</v>
          </cell>
        </row>
        <row r="10562">
          <cell r="Y10562">
            <v>0</v>
          </cell>
        </row>
        <row r="10563">
          <cell r="Y10563">
            <v>3906.51</v>
          </cell>
        </row>
        <row r="10564">
          <cell r="Y10564">
            <v>4194.3</v>
          </cell>
        </row>
        <row r="10565">
          <cell r="Y10565">
            <v>974.8</v>
          </cell>
        </row>
        <row r="10566">
          <cell r="Y10566">
            <v>743.99</v>
          </cell>
        </row>
        <row r="10567">
          <cell r="Y10567">
            <v>436.98</v>
          </cell>
        </row>
        <row r="10568">
          <cell r="Y10568">
            <v>1941.9</v>
          </cell>
        </row>
        <row r="10569">
          <cell r="Y10569">
            <v>823</v>
          </cell>
        </row>
        <row r="10570">
          <cell r="Y10570">
            <v>1411.86</v>
          </cell>
        </row>
        <row r="10571">
          <cell r="Y10571">
            <v>1150</v>
          </cell>
        </row>
        <row r="10572">
          <cell r="Y10572">
            <v>822.94</v>
          </cell>
        </row>
        <row r="10573">
          <cell r="Y10573">
            <v>1205.22</v>
          </cell>
        </row>
        <row r="10574">
          <cell r="Y10574">
            <v>1050</v>
          </cell>
        </row>
        <row r="10575">
          <cell r="Y10575">
            <v>1411.32</v>
          </cell>
        </row>
        <row r="10576">
          <cell r="Y10576">
            <v>1435.94</v>
          </cell>
        </row>
        <row r="10577">
          <cell r="Y10577">
            <v>935</v>
          </cell>
        </row>
        <row r="10578">
          <cell r="Y10578">
            <v>0</v>
          </cell>
        </row>
        <row r="10579">
          <cell r="Y10579">
            <v>829.92</v>
          </cell>
        </row>
        <row r="10580">
          <cell r="Y10580">
            <v>1000</v>
          </cell>
        </row>
        <row r="10581">
          <cell r="Y10581">
            <v>1732.5</v>
          </cell>
        </row>
        <row r="10582">
          <cell r="Y10582">
            <v>986.67</v>
          </cell>
        </row>
        <row r="10583">
          <cell r="Y10583">
            <v>238.8</v>
          </cell>
        </row>
        <row r="10584">
          <cell r="Y10584">
            <v>331.76</v>
          </cell>
        </row>
        <row r="10585">
          <cell r="Y10585">
            <v>616.55999999999995</v>
          </cell>
        </row>
        <row r="10586">
          <cell r="Y10586">
            <v>1090.44</v>
          </cell>
        </row>
        <row r="10587">
          <cell r="Y10587">
            <v>1579.72</v>
          </cell>
        </row>
        <row r="10588">
          <cell r="Y10588">
            <v>2007.35</v>
          </cell>
        </row>
        <row r="10589">
          <cell r="Y10589">
            <v>1659.02</v>
          </cell>
        </row>
        <row r="10590">
          <cell r="Y10590">
            <v>745</v>
          </cell>
        </row>
        <row r="10591">
          <cell r="Y10591">
            <v>1411.21</v>
          </cell>
        </row>
        <row r="10592">
          <cell r="Y10592">
            <v>383.68</v>
          </cell>
        </row>
        <row r="10593">
          <cell r="Y10593">
            <v>1291.5999999999999</v>
          </cell>
        </row>
        <row r="10594">
          <cell r="Y10594">
            <v>560.65</v>
          </cell>
        </row>
        <row r="10595">
          <cell r="Y10595">
            <v>1299.92</v>
          </cell>
        </row>
        <row r="10596">
          <cell r="Y10596">
            <v>980</v>
          </cell>
        </row>
        <row r="10597">
          <cell r="Y10597">
            <v>677.46</v>
          </cell>
        </row>
        <row r="10598">
          <cell r="Y10598">
            <v>781.25</v>
          </cell>
        </row>
        <row r="10599">
          <cell r="Y10599">
            <v>572.49</v>
          </cell>
        </row>
        <row r="10600">
          <cell r="Y10600">
            <v>592</v>
          </cell>
        </row>
        <row r="10601">
          <cell r="Y10601">
            <v>408.59</v>
          </cell>
        </row>
        <row r="10602">
          <cell r="Y10602">
            <v>1241.1199999999999</v>
          </cell>
        </row>
        <row r="10603">
          <cell r="Y10603">
            <v>478.58</v>
          </cell>
        </row>
        <row r="10604">
          <cell r="Y10604">
            <v>330.25</v>
          </cell>
        </row>
        <row r="10605">
          <cell r="Y10605">
            <v>516.35</v>
          </cell>
        </row>
        <row r="10606">
          <cell r="Y10606">
            <v>440</v>
          </cell>
        </row>
        <row r="10607">
          <cell r="Y10607">
            <v>384</v>
          </cell>
        </row>
        <row r="10608">
          <cell r="Y10608">
            <v>500</v>
          </cell>
        </row>
        <row r="10609">
          <cell r="Y10609">
            <v>0</v>
          </cell>
        </row>
        <row r="10610">
          <cell r="Y10610">
            <v>970.07</v>
          </cell>
        </row>
        <row r="10611">
          <cell r="Y10611">
            <v>0</v>
          </cell>
        </row>
        <row r="10612">
          <cell r="Y10612">
            <v>0</v>
          </cell>
        </row>
        <row r="10613">
          <cell r="Y10613">
            <v>0</v>
          </cell>
        </row>
        <row r="10614">
          <cell r="Y10614">
            <v>0</v>
          </cell>
        </row>
        <row r="10615">
          <cell r="Y10615">
            <v>0</v>
          </cell>
        </row>
        <row r="10616">
          <cell r="Y10616">
            <v>0</v>
          </cell>
        </row>
        <row r="10617">
          <cell r="Y10617">
            <v>0</v>
          </cell>
        </row>
        <row r="10618">
          <cell r="Y10618">
            <v>0</v>
          </cell>
        </row>
        <row r="10619">
          <cell r="Y10619">
            <v>289.13</v>
          </cell>
        </row>
        <row r="10620">
          <cell r="Y10620">
            <v>290.08</v>
          </cell>
        </row>
        <row r="10621">
          <cell r="Y10621">
            <v>798.91</v>
          </cell>
        </row>
        <row r="10622">
          <cell r="Y10622">
            <v>732.21</v>
          </cell>
        </row>
        <row r="10623">
          <cell r="Y10623">
            <v>766.54</v>
          </cell>
        </row>
        <row r="10624">
          <cell r="Y10624">
            <v>727.63</v>
          </cell>
        </row>
        <row r="10625">
          <cell r="Y10625">
            <v>694.42</v>
          </cell>
        </row>
        <row r="10626">
          <cell r="Y10626">
            <v>550</v>
          </cell>
        </row>
        <row r="10627">
          <cell r="Y10627">
            <v>463.6</v>
          </cell>
        </row>
        <row r="10628">
          <cell r="Y10628">
            <v>950</v>
          </cell>
        </row>
        <row r="10629">
          <cell r="Y10629">
            <v>1000</v>
          </cell>
        </row>
        <row r="10630">
          <cell r="Y10630">
            <v>727.52</v>
          </cell>
        </row>
        <row r="10631">
          <cell r="Y10631">
            <v>2061.38</v>
          </cell>
        </row>
        <row r="10632">
          <cell r="Y10632">
            <v>538.20000000000005</v>
          </cell>
        </row>
        <row r="10633">
          <cell r="Y10633">
            <v>372.51</v>
          </cell>
        </row>
        <row r="10634">
          <cell r="Y10634">
            <v>687.39</v>
          </cell>
        </row>
        <row r="10635">
          <cell r="Y10635">
            <v>600</v>
          </cell>
        </row>
        <row r="10636">
          <cell r="Y10636">
            <v>318.14</v>
          </cell>
        </row>
        <row r="10637">
          <cell r="Y10637">
            <v>516.95000000000005</v>
          </cell>
        </row>
        <row r="10638">
          <cell r="Y10638">
            <v>1409.02</v>
          </cell>
        </row>
        <row r="10639">
          <cell r="Y10639">
            <v>563.29999999999995</v>
          </cell>
        </row>
        <row r="10640">
          <cell r="Y10640">
            <v>0</v>
          </cell>
        </row>
        <row r="10641">
          <cell r="Y10641">
            <v>1893.7</v>
          </cell>
        </row>
        <row r="10642">
          <cell r="Y10642">
            <v>1109.5</v>
          </cell>
        </row>
        <row r="10643">
          <cell r="Y10643">
            <v>1199.22</v>
          </cell>
        </row>
        <row r="10644">
          <cell r="Y10644">
            <v>1446.22</v>
          </cell>
        </row>
        <row r="10645">
          <cell r="Y10645">
            <v>685</v>
          </cell>
        </row>
        <row r="10646">
          <cell r="Y10646">
            <v>0</v>
          </cell>
        </row>
        <row r="10647">
          <cell r="Y10647">
            <v>949.08</v>
          </cell>
        </row>
        <row r="10648">
          <cell r="Y10648">
            <v>395.77</v>
          </cell>
        </row>
        <row r="10649">
          <cell r="Y10649">
            <v>493.06</v>
          </cell>
        </row>
        <row r="10650">
          <cell r="Y10650">
            <v>525.64</v>
          </cell>
        </row>
        <row r="10651">
          <cell r="Y10651">
            <v>617.98</v>
          </cell>
        </row>
        <row r="10652">
          <cell r="Y10652">
            <v>720.51</v>
          </cell>
        </row>
        <row r="10653">
          <cell r="Y10653">
            <v>726.72</v>
          </cell>
        </row>
        <row r="10654">
          <cell r="Y10654">
            <v>698.74</v>
          </cell>
        </row>
        <row r="10655">
          <cell r="Y10655">
            <v>570.62</v>
          </cell>
        </row>
        <row r="10656">
          <cell r="Y10656">
            <v>538.55999999999995</v>
          </cell>
        </row>
        <row r="10657">
          <cell r="Y10657">
            <v>3125.86</v>
          </cell>
        </row>
        <row r="10658">
          <cell r="Y10658">
            <v>655.61</v>
          </cell>
        </row>
        <row r="10659">
          <cell r="Y10659">
            <v>588.44000000000005</v>
          </cell>
        </row>
        <row r="10660">
          <cell r="Y10660">
            <v>2080.2199999999998</v>
          </cell>
        </row>
        <row r="10661">
          <cell r="Y10661">
            <v>181.71</v>
          </cell>
        </row>
        <row r="10662">
          <cell r="Y10662">
            <v>0</v>
          </cell>
        </row>
        <row r="10663">
          <cell r="Y10663">
            <v>0</v>
          </cell>
        </row>
        <row r="10664">
          <cell r="Y10664">
            <v>224.3</v>
          </cell>
        </row>
        <row r="10665">
          <cell r="Y10665">
            <v>429.37</v>
          </cell>
        </row>
        <row r="10666">
          <cell r="Y10666">
            <v>328</v>
          </cell>
        </row>
        <row r="10667">
          <cell r="Y10667">
            <v>0</v>
          </cell>
        </row>
        <row r="10668">
          <cell r="Y10668">
            <v>55</v>
          </cell>
        </row>
        <row r="10669">
          <cell r="Y10669">
            <v>160</v>
          </cell>
        </row>
        <row r="10670">
          <cell r="Y10670">
            <v>300</v>
          </cell>
        </row>
        <row r="10671">
          <cell r="Y10671">
            <v>90</v>
          </cell>
        </row>
        <row r="10672">
          <cell r="Y10672">
            <v>364.23</v>
          </cell>
        </row>
        <row r="10673">
          <cell r="Y10673">
            <v>0</v>
          </cell>
        </row>
        <row r="10674">
          <cell r="Y10674">
            <v>0</v>
          </cell>
        </row>
        <row r="10675">
          <cell r="Y10675">
            <v>117</v>
          </cell>
        </row>
        <row r="10676">
          <cell r="Y10676">
            <v>229.95</v>
          </cell>
        </row>
        <row r="10677">
          <cell r="Y10677">
            <v>0</v>
          </cell>
        </row>
        <row r="10678">
          <cell r="Y10678">
            <v>384.63</v>
          </cell>
        </row>
        <row r="10679">
          <cell r="Y10679">
            <v>96</v>
          </cell>
        </row>
        <row r="10680">
          <cell r="Y10680">
            <v>-165</v>
          </cell>
        </row>
        <row r="10681">
          <cell r="Y10681">
            <v>0</v>
          </cell>
        </row>
        <row r="10682">
          <cell r="Y10682">
            <v>1150.3</v>
          </cell>
        </row>
        <row r="10683">
          <cell r="Y10683">
            <v>14.92</v>
          </cell>
        </row>
        <row r="10684">
          <cell r="Y10684">
            <v>224.98</v>
          </cell>
        </row>
        <row r="10685">
          <cell r="Y10685">
            <v>0</v>
          </cell>
        </row>
        <row r="10686">
          <cell r="Y10686">
            <v>0</v>
          </cell>
        </row>
        <row r="10687">
          <cell r="Y10687">
            <v>0</v>
          </cell>
        </row>
        <row r="10688">
          <cell r="Y10688">
            <v>124.48</v>
          </cell>
        </row>
        <row r="10689">
          <cell r="Y10689">
            <v>47.7</v>
          </cell>
        </row>
        <row r="10690">
          <cell r="Y10690">
            <v>410.88</v>
          </cell>
        </row>
        <row r="10691">
          <cell r="Y10691">
            <v>88.91</v>
          </cell>
        </row>
        <row r="10692">
          <cell r="Y10692">
            <v>0</v>
          </cell>
        </row>
        <row r="10693">
          <cell r="Y10693">
            <v>-37.4</v>
          </cell>
        </row>
        <row r="10694">
          <cell r="Y10694">
            <v>104.42</v>
          </cell>
        </row>
        <row r="10695">
          <cell r="Y10695">
            <v>0</v>
          </cell>
        </row>
        <row r="10696">
          <cell r="Y10696">
            <v>75</v>
          </cell>
        </row>
        <row r="10697">
          <cell r="Y10697">
            <v>264.14999999999998</v>
          </cell>
        </row>
        <row r="10698">
          <cell r="Y10698">
            <v>42</v>
          </cell>
        </row>
        <row r="10699">
          <cell r="Y10699">
            <v>53.39</v>
          </cell>
        </row>
        <row r="10700">
          <cell r="Y10700">
            <v>465.65</v>
          </cell>
        </row>
        <row r="10701">
          <cell r="Y10701">
            <v>161.31</v>
          </cell>
        </row>
        <row r="10702">
          <cell r="Y10702">
            <v>0</v>
          </cell>
        </row>
        <row r="10703">
          <cell r="Y10703">
            <v>80</v>
          </cell>
        </row>
        <row r="10704">
          <cell r="Y10704">
            <v>170.21</v>
          </cell>
        </row>
        <row r="10705">
          <cell r="Y10705">
            <v>277.32</v>
          </cell>
        </row>
        <row r="10706">
          <cell r="Y10706">
            <v>746.19</v>
          </cell>
        </row>
        <row r="10707">
          <cell r="Y10707">
            <v>0</v>
          </cell>
        </row>
        <row r="10708">
          <cell r="Y10708">
            <v>278.05</v>
          </cell>
        </row>
        <row r="10709">
          <cell r="Y10709">
            <v>0</v>
          </cell>
        </row>
        <row r="10710">
          <cell r="Y10710">
            <v>0</v>
          </cell>
        </row>
        <row r="10711">
          <cell r="Y10711">
            <v>0</v>
          </cell>
        </row>
        <row r="10712">
          <cell r="Y10712">
            <v>0</v>
          </cell>
        </row>
        <row r="10713">
          <cell r="Y10713">
            <v>0</v>
          </cell>
        </row>
        <row r="10714">
          <cell r="Y10714">
            <v>0</v>
          </cell>
        </row>
        <row r="10715">
          <cell r="Y10715">
            <v>83.62</v>
          </cell>
        </row>
        <row r="10716">
          <cell r="Y10716">
            <v>412.67</v>
          </cell>
        </row>
        <row r="10717">
          <cell r="Y10717">
            <v>103.51</v>
          </cell>
        </row>
        <row r="10718">
          <cell r="Y10718">
            <v>225.62</v>
          </cell>
        </row>
        <row r="10719">
          <cell r="Y10719">
            <v>0</v>
          </cell>
        </row>
        <row r="10720">
          <cell r="Y10720">
            <v>442.68</v>
          </cell>
        </row>
        <row r="10721">
          <cell r="Y10721">
            <v>0</v>
          </cell>
        </row>
        <row r="10722">
          <cell r="Y10722">
            <v>795.66</v>
          </cell>
        </row>
        <row r="10723">
          <cell r="Y10723">
            <v>568.57000000000005</v>
          </cell>
        </row>
        <row r="10724">
          <cell r="Y10724">
            <v>0</v>
          </cell>
        </row>
        <row r="10725">
          <cell r="Y10725">
            <v>167.24</v>
          </cell>
        </row>
        <row r="10726">
          <cell r="Y10726">
            <v>302.27</v>
          </cell>
        </row>
        <row r="10727">
          <cell r="Y10727">
            <v>100</v>
          </cell>
        </row>
        <row r="10728">
          <cell r="Y10728">
            <v>159.97999999999999</v>
          </cell>
        </row>
        <row r="10729">
          <cell r="Y10729">
            <v>60.4</v>
          </cell>
        </row>
        <row r="10730">
          <cell r="Y10730">
            <v>0</v>
          </cell>
        </row>
        <row r="10731">
          <cell r="Y10731">
            <v>58.6</v>
          </cell>
        </row>
        <row r="10732">
          <cell r="Y10732">
            <v>266.17</v>
          </cell>
        </row>
        <row r="10733">
          <cell r="Y10733">
            <v>183.34</v>
          </cell>
        </row>
        <row r="10734">
          <cell r="Y10734">
            <v>0</v>
          </cell>
        </row>
        <row r="10735">
          <cell r="Y10735">
            <v>0</v>
          </cell>
        </row>
        <row r="10736">
          <cell r="Y10736">
            <v>55.8</v>
          </cell>
        </row>
        <row r="10737">
          <cell r="Y10737">
            <v>27.9</v>
          </cell>
        </row>
        <row r="10738">
          <cell r="Y10738">
            <v>0</v>
          </cell>
        </row>
        <row r="10739">
          <cell r="Y10739">
            <v>27.83</v>
          </cell>
        </row>
        <row r="10740">
          <cell r="Y10740">
            <v>96.23</v>
          </cell>
        </row>
        <row r="10741">
          <cell r="Y10741">
            <v>25</v>
          </cell>
        </row>
        <row r="10742">
          <cell r="Y10742">
            <v>71.66</v>
          </cell>
        </row>
        <row r="10743">
          <cell r="Y10743">
            <v>0</v>
          </cell>
        </row>
        <row r="10744">
          <cell r="Y10744">
            <v>92.96</v>
          </cell>
        </row>
        <row r="10745">
          <cell r="Y10745">
            <v>47.63</v>
          </cell>
        </row>
        <row r="10746">
          <cell r="Y10746">
            <v>86.41</v>
          </cell>
        </row>
        <row r="10747">
          <cell r="Y10747">
            <v>72.290000000000006</v>
          </cell>
        </row>
        <row r="10748">
          <cell r="Y10748">
            <v>48.71</v>
          </cell>
        </row>
        <row r="10749">
          <cell r="Y10749">
            <v>76.349999999999994</v>
          </cell>
        </row>
        <row r="10750">
          <cell r="Y10750">
            <v>160.94999999999999</v>
          </cell>
        </row>
        <row r="10751">
          <cell r="Y10751">
            <v>196.23</v>
          </cell>
        </row>
        <row r="10752">
          <cell r="Y10752">
            <v>217</v>
          </cell>
        </row>
        <row r="10753">
          <cell r="Y10753">
            <v>0</v>
          </cell>
        </row>
        <row r="10754">
          <cell r="Y10754">
            <v>293.27999999999997</v>
          </cell>
        </row>
        <row r="10755">
          <cell r="Y10755">
            <v>-548.26</v>
          </cell>
        </row>
        <row r="10756">
          <cell r="Y10756">
            <v>2016.74</v>
          </cell>
        </row>
        <row r="10757">
          <cell r="Y10757">
            <v>4111.53</v>
          </cell>
        </row>
        <row r="10758">
          <cell r="Y10758">
            <v>3000</v>
          </cell>
        </row>
        <row r="10759">
          <cell r="Y10759">
            <v>0</v>
          </cell>
        </row>
        <row r="10760">
          <cell r="Y10760">
            <v>0</v>
          </cell>
        </row>
        <row r="10761">
          <cell r="Y10761">
            <v>5990.91</v>
          </cell>
        </row>
        <row r="10762">
          <cell r="Y10762">
            <v>6866.6</v>
          </cell>
        </row>
        <row r="10763">
          <cell r="Y10763">
            <v>5740.8</v>
          </cell>
        </row>
        <row r="10764">
          <cell r="Y10764">
            <v>5943.44</v>
          </cell>
        </row>
        <row r="10765">
          <cell r="Y10765">
            <v>0</v>
          </cell>
        </row>
        <row r="10766">
          <cell r="Y10766">
            <v>1858.61</v>
          </cell>
        </row>
        <row r="10767">
          <cell r="Y10767">
            <v>4765.96</v>
          </cell>
        </row>
        <row r="10768">
          <cell r="Y10768">
            <v>5704.28</v>
          </cell>
        </row>
        <row r="10769">
          <cell r="Y10769">
            <v>6142.32</v>
          </cell>
        </row>
        <row r="10770">
          <cell r="Y10770">
            <v>7123.4</v>
          </cell>
        </row>
        <row r="10771">
          <cell r="Y10771">
            <v>5706.49</v>
          </cell>
        </row>
        <row r="10772">
          <cell r="Y10772">
            <v>5661.01</v>
          </cell>
        </row>
        <row r="10773">
          <cell r="Y10773">
            <v>6907.53</v>
          </cell>
        </row>
        <row r="10774">
          <cell r="Y10774">
            <v>6132.69</v>
          </cell>
        </row>
        <row r="10775">
          <cell r="Y10775">
            <v>5998.6</v>
          </cell>
        </row>
        <row r="10776">
          <cell r="Y10776">
            <v>7664.42</v>
          </cell>
        </row>
        <row r="10777">
          <cell r="Y10777">
            <v>6458.32</v>
          </cell>
        </row>
        <row r="10778">
          <cell r="Y10778">
            <v>5506.17</v>
          </cell>
        </row>
        <row r="10779">
          <cell r="Y10779">
            <v>6622.74</v>
          </cell>
        </row>
        <row r="10780">
          <cell r="Y10780">
            <v>5814.45</v>
          </cell>
        </row>
        <row r="10781">
          <cell r="Y10781">
            <v>0</v>
          </cell>
        </row>
        <row r="10782">
          <cell r="Y10782">
            <v>6279.13</v>
          </cell>
        </row>
        <row r="10783">
          <cell r="Y10783">
            <v>5897.63</v>
          </cell>
        </row>
        <row r="10784">
          <cell r="Y10784">
            <v>6762.9</v>
          </cell>
        </row>
        <row r="10785">
          <cell r="Y10785">
            <v>5811.11</v>
          </cell>
        </row>
        <row r="10786">
          <cell r="Y10786">
            <v>5901.82</v>
          </cell>
        </row>
        <row r="10787">
          <cell r="Y10787">
            <v>0</v>
          </cell>
        </row>
        <row r="10788">
          <cell r="Y10788">
            <v>5232.66</v>
          </cell>
        </row>
        <row r="10789">
          <cell r="Y10789">
            <v>5664.02</v>
          </cell>
        </row>
        <row r="10790">
          <cell r="Y10790">
            <v>5479.87</v>
          </cell>
        </row>
        <row r="10791">
          <cell r="Y10791">
            <v>5930.81</v>
          </cell>
        </row>
        <row r="10792">
          <cell r="Y10792">
            <v>5615.25</v>
          </cell>
        </row>
        <row r="10793">
          <cell r="Y10793">
            <v>6435.91</v>
          </cell>
        </row>
        <row r="10794">
          <cell r="Y10794">
            <v>5667.17</v>
          </cell>
        </row>
        <row r="10795">
          <cell r="Y10795">
            <v>5884.75</v>
          </cell>
        </row>
        <row r="10796">
          <cell r="Y10796">
            <v>6020.13</v>
          </cell>
        </row>
        <row r="10797">
          <cell r="Y10797">
            <v>6269.59</v>
          </cell>
        </row>
        <row r="10798">
          <cell r="Y10798">
            <v>5585.18</v>
          </cell>
        </row>
        <row r="10799">
          <cell r="Y10799">
            <v>5817.23</v>
          </cell>
        </row>
        <row r="10800">
          <cell r="Y10800">
            <v>5403.76</v>
          </cell>
        </row>
        <row r="10801">
          <cell r="Y10801">
            <v>6507.08</v>
          </cell>
        </row>
        <row r="10802">
          <cell r="Y10802">
            <v>2896.97</v>
          </cell>
        </row>
        <row r="10803">
          <cell r="Y10803">
            <v>7263.46</v>
          </cell>
        </row>
        <row r="10804">
          <cell r="Y10804">
            <v>6491.9</v>
          </cell>
        </row>
        <row r="10805">
          <cell r="Y10805">
            <v>5718.95</v>
          </cell>
        </row>
        <row r="10806">
          <cell r="Y10806">
            <v>7999.68</v>
          </cell>
        </row>
        <row r="10807">
          <cell r="Y10807">
            <v>6652.78</v>
          </cell>
        </row>
        <row r="10808">
          <cell r="Y10808">
            <v>6162.43</v>
          </cell>
        </row>
        <row r="10809">
          <cell r="Y10809">
            <v>4660.1499999999996</v>
          </cell>
        </row>
        <row r="10810">
          <cell r="Y10810">
            <v>0</v>
          </cell>
        </row>
        <row r="10811">
          <cell r="Y10811">
            <v>6110.3</v>
          </cell>
        </row>
        <row r="10812">
          <cell r="Y10812">
            <v>0</v>
          </cell>
        </row>
        <row r="10813">
          <cell r="Y10813">
            <v>0</v>
          </cell>
        </row>
        <row r="10814">
          <cell r="Y10814">
            <v>0</v>
          </cell>
        </row>
        <row r="10815">
          <cell r="Y10815">
            <v>0</v>
          </cell>
        </row>
        <row r="10816">
          <cell r="Y10816">
            <v>0</v>
          </cell>
        </row>
        <row r="10817">
          <cell r="Y10817">
            <v>0</v>
          </cell>
        </row>
        <row r="10818">
          <cell r="Y10818">
            <v>0</v>
          </cell>
        </row>
        <row r="10819">
          <cell r="Y10819">
            <v>5632.7</v>
          </cell>
        </row>
        <row r="10820">
          <cell r="Y10820">
            <v>7159.22</v>
          </cell>
        </row>
        <row r="10821">
          <cell r="Y10821">
            <v>-1744.41</v>
          </cell>
        </row>
        <row r="10822">
          <cell r="Y10822">
            <v>5104.9799999999996</v>
          </cell>
        </row>
        <row r="10823">
          <cell r="Y10823">
            <v>3885.14</v>
          </cell>
        </row>
        <row r="10824">
          <cell r="Y10824">
            <v>5963.45</v>
          </cell>
        </row>
        <row r="10825">
          <cell r="Y10825">
            <v>6599.36</v>
          </cell>
        </row>
        <row r="10826">
          <cell r="Y10826">
            <v>0</v>
          </cell>
        </row>
        <row r="10827">
          <cell r="Y10827">
            <v>6120.23</v>
          </cell>
        </row>
        <row r="10828">
          <cell r="Y10828">
            <v>5554.19</v>
          </cell>
        </row>
        <row r="10829">
          <cell r="Y10829">
            <v>6064.46</v>
          </cell>
        </row>
        <row r="10830">
          <cell r="Y10830">
            <v>5924.01</v>
          </cell>
        </row>
        <row r="10831">
          <cell r="Y10831">
            <v>6416.58</v>
          </cell>
        </row>
        <row r="10832">
          <cell r="Y10832">
            <v>6360.71</v>
          </cell>
        </row>
        <row r="10833">
          <cell r="Y10833">
            <v>6721.35</v>
          </cell>
        </row>
        <row r="10834">
          <cell r="Y10834">
            <v>4937.6099999999997</v>
          </cell>
        </row>
        <row r="10835">
          <cell r="Y10835">
            <v>6668.35</v>
          </cell>
        </row>
        <row r="10836">
          <cell r="Y10836">
            <v>5445.77</v>
          </cell>
        </row>
        <row r="10837">
          <cell r="Y10837">
            <v>6040.4</v>
          </cell>
        </row>
        <row r="10838">
          <cell r="Y10838">
            <v>5646.54</v>
          </cell>
        </row>
        <row r="10839">
          <cell r="Y10839">
            <v>7124.62</v>
          </cell>
        </row>
        <row r="10840">
          <cell r="Y10840">
            <v>5672.6</v>
          </cell>
        </row>
        <row r="10841">
          <cell r="Y10841">
            <v>5813.5</v>
          </cell>
        </row>
        <row r="10842">
          <cell r="Y10842">
            <v>5027.55</v>
          </cell>
        </row>
        <row r="10843">
          <cell r="Y10843">
            <v>5942.76</v>
          </cell>
        </row>
        <row r="10844">
          <cell r="Y10844">
            <v>5113.1099999999997</v>
          </cell>
        </row>
        <row r="10845">
          <cell r="Y10845">
            <v>5711.71</v>
          </cell>
        </row>
        <row r="10846">
          <cell r="Y10846">
            <v>6015.14</v>
          </cell>
        </row>
        <row r="10847">
          <cell r="Y10847">
            <v>5515.9</v>
          </cell>
        </row>
        <row r="10848">
          <cell r="Y10848">
            <v>5372.57</v>
          </cell>
        </row>
        <row r="10849">
          <cell r="Y10849">
            <v>2992.77</v>
          </cell>
        </row>
        <row r="10850">
          <cell r="Y10850">
            <v>1625.61</v>
          </cell>
        </row>
        <row r="10851">
          <cell r="Y10851">
            <v>3300.05</v>
          </cell>
        </row>
        <row r="10852">
          <cell r="Y10852">
            <v>6063.03</v>
          </cell>
        </row>
        <row r="10853">
          <cell r="Y10853">
            <v>6245.31</v>
          </cell>
        </row>
        <row r="10854">
          <cell r="Y10854">
            <v>4865.09</v>
          </cell>
        </row>
        <row r="10855">
          <cell r="Y10855">
            <v>4777.93</v>
          </cell>
        </row>
        <row r="10856">
          <cell r="Y10856">
            <v>6975.45</v>
          </cell>
        </row>
        <row r="10857">
          <cell r="Y10857">
            <v>0</v>
          </cell>
        </row>
        <row r="10858">
          <cell r="Y10858">
            <v>3526.15</v>
          </cell>
        </row>
        <row r="10859">
          <cell r="Y10859">
            <v>12312.6</v>
          </cell>
        </row>
        <row r="10860">
          <cell r="Y10860">
            <v>5428.62</v>
          </cell>
        </row>
        <row r="10861">
          <cell r="Y10861">
            <v>5837.11</v>
          </cell>
        </row>
        <row r="10862">
          <cell r="Y10862">
            <v>6040.1</v>
          </cell>
        </row>
        <row r="10863">
          <cell r="Y10863">
            <v>8013.39</v>
          </cell>
        </row>
        <row r="10864">
          <cell r="Y10864">
            <v>5416.36</v>
          </cell>
        </row>
        <row r="10865">
          <cell r="Y10865">
            <v>5133.1099999999997</v>
          </cell>
        </row>
        <row r="10866">
          <cell r="Y10866">
            <v>4177.8100000000004</v>
          </cell>
        </row>
        <row r="10867">
          <cell r="Y10867">
            <v>7659.26</v>
          </cell>
        </row>
        <row r="10868">
          <cell r="Y10868">
            <v>6202.36</v>
          </cell>
        </row>
        <row r="10869">
          <cell r="Y10869">
            <v>8731.61</v>
          </cell>
        </row>
        <row r="10870">
          <cell r="Y10870">
            <v>6595.8</v>
          </cell>
        </row>
        <row r="10871">
          <cell r="Y10871">
            <v>10394.24</v>
          </cell>
        </row>
        <row r="10872">
          <cell r="Y10872">
            <v>5875.94</v>
          </cell>
        </row>
        <row r="10873">
          <cell r="Y10873">
            <v>0</v>
          </cell>
        </row>
        <row r="10874">
          <cell r="Y10874">
            <v>7392.18</v>
          </cell>
        </row>
        <row r="10875">
          <cell r="Y10875">
            <v>5830.56</v>
          </cell>
        </row>
        <row r="10876">
          <cell r="Y10876">
            <v>10162.219999999999</v>
          </cell>
        </row>
        <row r="10877">
          <cell r="Y10877">
            <v>4682.25</v>
          </cell>
        </row>
        <row r="10878">
          <cell r="Y10878">
            <v>5677.77</v>
          </cell>
        </row>
        <row r="10879">
          <cell r="Y10879">
            <v>0</v>
          </cell>
        </row>
        <row r="10880">
          <cell r="Y10880">
            <v>4393.1099999999997</v>
          </cell>
        </row>
        <row r="10881">
          <cell r="Y10881">
            <v>5997.14</v>
          </cell>
        </row>
        <row r="10882">
          <cell r="Y10882">
            <v>8402.51</v>
          </cell>
        </row>
        <row r="10883">
          <cell r="Y10883">
            <v>4361.37</v>
          </cell>
        </row>
        <row r="10884">
          <cell r="Y10884">
            <v>5465.08</v>
          </cell>
        </row>
        <row r="10885">
          <cell r="Y10885">
            <v>3605.39</v>
          </cell>
        </row>
        <row r="10886">
          <cell r="Y10886">
            <v>5267.49</v>
          </cell>
        </row>
        <row r="10887">
          <cell r="Y10887">
            <v>6122.93</v>
          </cell>
        </row>
        <row r="10888">
          <cell r="Y10888">
            <v>7140.68</v>
          </cell>
        </row>
        <row r="10889">
          <cell r="Y10889">
            <v>6852.62</v>
          </cell>
        </row>
        <row r="10890">
          <cell r="Y10890">
            <v>13443.58</v>
          </cell>
        </row>
        <row r="10891">
          <cell r="Y10891">
            <v>8630.59</v>
          </cell>
        </row>
        <row r="10892">
          <cell r="Y10892">
            <v>6138.34</v>
          </cell>
        </row>
        <row r="10893">
          <cell r="Y10893">
            <v>3963.28</v>
          </cell>
        </row>
        <row r="10894">
          <cell r="Y10894">
            <v>9028.67</v>
          </cell>
        </row>
        <row r="10895">
          <cell r="Y10895">
            <v>7583.24</v>
          </cell>
        </row>
        <row r="10896">
          <cell r="Y10896">
            <v>5168.12</v>
          </cell>
        </row>
        <row r="10897">
          <cell r="Y10897">
            <v>7238.23</v>
          </cell>
        </row>
        <row r="10898">
          <cell r="Y10898">
            <v>7227.56</v>
          </cell>
        </row>
        <row r="10899">
          <cell r="Y10899">
            <v>3394.52</v>
          </cell>
        </row>
        <row r="10900">
          <cell r="Y10900">
            <v>5766.6</v>
          </cell>
        </row>
        <row r="10901">
          <cell r="Y10901">
            <v>5729.59</v>
          </cell>
        </row>
        <row r="10902">
          <cell r="Y10902">
            <v>0</v>
          </cell>
        </row>
        <row r="10903">
          <cell r="Y10903">
            <v>4637.3100000000004</v>
          </cell>
        </row>
        <row r="10904">
          <cell r="Y10904">
            <v>0</v>
          </cell>
        </row>
        <row r="10905">
          <cell r="Y10905">
            <v>0</v>
          </cell>
        </row>
        <row r="10906">
          <cell r="Y10906">
            <v>0</v>
          </cell>
        </row>
        <row r="10907">
          <cell r="Y10907">
            <v>0</v>
          </cell>
        </row>
        <row r="10908">
          <cell r="Y10908">
            <v>0</v>
          </cell>
        </row>
        <row r="10909">
          <cell r="Y10909">
            <v>0</v>
          </cell>
        </row>
        <row r="10910">
          <cell r="Y10910">
            <v>0</v>
          </cell>
        </row>
        <row r="10911">
          <cell r="Y10911">
            <v>5994.31</v>
          </cell>
        </row>
        <row r="10912">
          <cell r="Y10912">
            <v>5775.47</v>
          </cell>
        </row>
        <row r="10913">
          <cell r="Y10913">
            <v>1400.18</v>
          </cell>
        </row>
        <row r="10914">
          <cell r="Y10914">
            <v>441.11</v>
          </cell>
        </row>
        <row r="10915">
          <cell r="Y10915">
            <v>8365.86</v>
          </cell>
        </row>
        <row r="10916">
          <cell r="Y10916">
            <v>7356.25</v>
          </cell>
        </row>
        <row r="10917">
          <cell r="Y10917">
            <v>6096.01</v>
          </cell>
        </row>
        <row r="10918">
          <cell r="Y10918">
            <v>0</v>
          </cell>
        </row>
        <row r="10919">
          <cell r="Y10919">
            <v>4514.1499999999996</v>
          </cell>
        </row>
        <row r="10920">
          <cell r="Y10920">
            <v>5260.58</v>
          </cell>
        </row>
        <row r="10921">
          <cell r="Y10921">
            <v>6744.01</v>
          </cell>
        </row>
        <row r="10922">
          <cell r="Y10922">
            <v>8369.8799999999992</v>
          </cell>
        </row>
        <row r="10923">
          <cell r="Y10923">
            <v>6717.58</v>
          </cell>
        </row>
        <row r="10924">
          <cell r="Y10924">
            <v>6209.1</v>
          </cell>
        </row>
        <row r="10925">
          <cell r="Y10925">
            <v>5305.57</v>
          </cell>
        </row>
        <row r="10926">
          <cell r="Y10926">
            <v>7214.91</v>
          </cell>
        </row>
        <row r="10927">
          <cell r="Y10927">
            <v>4314.91</v>
          </cell>
        </row>
        <row r="10928">
          <cell r="Y10928">
            <v>6698.14</v>
          </cell>
        </row>
        <row r="10929">
          <cell r="Y10929">
            <v>6401.1</v>
          </cell>
        </row>
        <row r="10930">
          <cell r="Y10930">
            <v>9122.0400000000009</v>
          </cell>
        </row>
        <row r="10931">
          <cell r="Y10931">
            <v>4883.7299999999996</v>
          </cell>
        </row>
        <row r="10932">
          <cell r="Y10932">
            <v>5018.6000000000004</v>
          </cell>
        </row>
        <row r="10933">
          <cell r="Y10933">
            <v>5613.73</v>
          </cell>
        </row>
        <row r="10934">
          <cell r="Y10934">
            <v>7175.44</v>
          </cell>
        </row>
        <row r="10935">
          <cell r="Y10935">
            <v>7451.44</v>
          </cell>
        </row>
        <row r="10936">
          <cell r="Y10936">
            <v>6178.02</v>
          </cell>
        </row>
        <row r="10937">
          <cell r="Y10937">
            <v>5554</v>
          </cell>
        </row>
        <row r="10938">
          <cell r="Y10938">
            <v>5253.62</v>
          </cell>
        </row>
        <row r="10939">
          <cell r="Y10939">
            <v>5867.87</v>
          </cell>
        </row>
        <row r="10940">
          <cell r="Y10940">
            <v>4650.67</v>
          </cell>
        </row>
        <row r="10941">
          <cell r="Y10941">
            <v>6557.34</v>
          </cell>
        </row>
        <row r="10942">
          <cell r="Y10942">
            <v>5100.42</v>
          </cell>
        </row>
        <row r="10943">
          <cell r="Y10943">
            <v>4563.8599999999997</v>
          </cell>
        </row>
        <row r="10944">
          <cell r="Y10944">
            <v>5112.8900000000003</v>
          </cell>
        </row>
        <row r="10945">
          <cell r="Y10945">
            <v>21.55</v>
          </cell>
        </row>
        <row r="10946">
          <cell r="Y10946">
            <v>73.5</v>
          </cell>
        </row>
        <row r="10947">
          <cell r="Y10947">
            <v>184.16</v>
          </cell>
        </row>
        <row r="10948">
          <cell r="Y10948">
            <v>0</v>
          </cell>
        </row>
        <row r="10949">
          <cell r="Y10949">
            <v>0</v>
          </cell>
        </row>
        <row r="10950">
          <cell r="Y10950">
            <v>0</v>
          </cell>
        </row>
        <row r="10951">
          <cell r="Y10951">
            <v>0</v>
          </cell>
        </row>
        <row r="10952">
          <cell r="Y10952">
            <v>0</v>
          </cell>
        </row>
        <row r="10953">
          <cell r="Y10953">
            <v>0</v>
          </cell>
        </row>
        <row r="10954">
          <cell r="Y10954">
            <v>0</v>
          </cell>
        </row>
        <row r="10955">
          <cell r="Y10955">
            <v>0</v>
          </cell>
        </row>
        <row r="10956">
          <cell r="Y10956">
            <v>-148.03</v>
          </cell>
        </row>
        <row r="10957">
          <cell r="Y10957">
            <v>0</v>
          </cell>
        </row>
        <row r="10958">
          <cell r="Y10958">
            <v>0</v>
          </cell>
        </row>
        <row r="10959">
          <cell r="Y10959">
            <v>0</v>
          </cell>
        </row>
        <row r="10960">
          <cell r="Y10960">
            <v>0</v>
          </cell>
        </row>
        <row r="10961">
          <cell r="Y10961">
            <v>0</v>
          </cell>
        </row>
        <row r="10962">
          <cell r="Y10962">
            <v>0</v>
          </cell>
        </row>
        <row r="10963">
          <cell r="Y10963">
            <v>0</v>
          </cell>
        </row>
        <row r="10964">
          <cell r="Y10964">
            <v>-2008.65</v>
          </cell>
        </row>
        <row r="10965">
          <cell r="Y10965">
            <v>0</v>
          </cell>
        </row>
        <row r="10966">
          <cell r="Y10966">
            <v>23556.880000000001</v>
          </cell>
        </row>
        <row r="10967">
          <cell r="Y10967">
            <v>0</v>
          </cell>
        </row>
        <row r="10968">
          <cell r="Y10968">
            <v>0</v>
          </cell>
        </row>
        <row r="10969">
          <cell r="Y10969">
            <v>1319.02</v>
          </cell>
        </row>
        <row r="10970">
          <cell r="Y10970">
            <v>18156.04</v>
          </cell>
        </row>
        <row r="10971">
          <cell r="Y10971">
            <v>0</v>
          </cell>
        </row>
        <row r="10972">
          <cell r="Y10972">
            <v>1861.88</v>
          </cell>
        </row>
        <row r="10973">
          <cell r="Y10973">
            <v>3537.24</v>
          </cell>
        </row>
        <row r="10974">
          <cell r="Y10974">
            <v>0</v>
          </cell>
        </row>
        <row r="10975">
          <cell r="Y10975">
            <v>149</v>
          </cell>
        </row>
        <row r="10976">
          <cell r="Y10976">
            <v>0</v>
          </cell>
        </row>
        <row r="10977">
          <cell r="Y10977">
            <v>88</v>
          </cell>
        </row>
        <row r="10978">
          <cell r="Y10978">
            <v>0</v>
          </cell>
        </row>
        <row r="10979">
          <cell r="Y10979">
            <v>0</v>
          </cell>
        </row>
        <row r="10980">
          <cell r="Y10980">
            <v>3006.2</v>
          </cell>
        </row>
        <row r="10981">
          <cell r="Y10981">
            <v>0</v>
          </cell>
        </row>
        <row r="10982">
          <cell r="Y10982">
            <v>825.42</v>
          </cell>
        </row>
        <row r="10983">
          <cell r="Y10983">
            <v>3000</v>
          </cell>
        </row>
        <row r="10984">
          <cell r="Y10984">
            <v>0</v>
          </cell>
        </row>
        <row r="10985">
          <cell r="Y10985">
            <v>0</v>
          </cell>
        </row>
        <row r="10986">
          <cell r="Y10986">
            <v>1833.33</v>
          </cell>
        </row>
        <row r="10987">
          <cell r="Y10987">
            <v>0</v>
          </cell>
        </row>
        <row r="10988">
          <cell r="Y10988">
            <v>0</v>
          </cell>
        </row>
        <row r="10989">
          <cell r="Y10989">
            <v>5676.99</v>
          </cell>
        </row>
        <row r="10990">
          <cell r="Y10990">
            <v>0</v>
          </cell>
        </row>
        <row r="10991">
          <cell r="Y10991">
            <v>5472.23</v>
          </cell>
        </row>
        <row r="10992">
          <cell r="Y10992">
            <v>0</v>
          </cell>
        </row>
        <row r="10993">
          <cell r="Y10993">
            <v>2059.54</v>
          </cell>
        </row>
        <row r="10994">
          <cell r="Y10994">
            <v>0</v>
          </cell>
        </row>
        <row r="10995">
          <cell r="Y10995">
            <v>0</v>
          </cell>
        </row>
        <row r="10996">
          <cell r="Y10996">
            <v>0</v>
          </cell>
        </row>
        <row r="10997">
          <cell r="Y10997">
            <v>0</v>
          </cell>
        </row>
        <row r="10998">
          <cell r="Y10998">
            <v>0</v>
          </cell>
        </row>
        <row r="10999">
          <cell r="Y10999">
            <v>0</v>
          </cell>
        </row>
        <row r="11000">
          <cell r="Y11000">
            <v>0</v>
          </cell>
        </row>
        <row r="11001">
          <cell r="Y11001">
            <v>0</v>
          </cell>
        </row>
        <row r="11002">
          <cell r="Y11002">
            <v>0</v>
          </cell>
        </row>
        <row r="11003">
          <cell r="Y11003">
            <v>0</v>
          </cell>
        </row>
        <row r="11004">
          <cell r="Y11004">
            <v>0</v>
          </cell>
        </row>
        <row r="11005">
          <cell r="Y11005">
            <v>0</v>
          </cell>
        </row>
        <row r="11006">
          <cell r="Y11006">
            <v>0</v>
          </cell>
        </row>
        <row r="11007">
          <cell r="Y11007">
            <v>0</v>
          </cell>
        </row>
        <row r="11008">
          <cell r="Y11008">
            <v>0</v>
          </cell>
        </row>
        <row r="11009">
          <cell r="Y11009">
            <v>0</v>
          </cell>
        </row>
        <row r="11010">
          <cell r="Y11010">
            <v>0</v>
          </cell>
        </row>
        <row r="11011">
          <cell r="Y11011">
            <v>0</v>
          </cell>
        </row>
        <row r="11012">
          <cell r="Y11012">
            <v>176.1</v>
          </cell>
        </row>
        <row r="11013">
          <cell r="Y11013">
            <v>0</v>
          </cell>
        </row>
        <row r="11014">
          <cell r="Y11014">
            <v>0</v>
          </cell>
        </row>
        <row r="11015">
          <cell r="Y11015">
            <v>0</v>
          </cell>
        </row>
        <row r="11016">
          <cell r="Y11016">
            <v>0</v>
          </cell>
        </row>
        <row r="11017">
          <cell r="Y11017">
            <v>0</v>
          </cell>
        </row>
        <row r="11018">
          <cell r="Y11018">
            <v>0</v>
          </cell>
        </row>
        <row r="11019">
          <cell r="Y11019">
            <v>0</v>
          </cell>
        </row>
        <row r="11020">
          <cell r="Y11020">
            <v>0</v>
          </cell>
        </row>
        <row r="11021">
          <cell r="Y11021">
            <v>0</v>
          </cell>
        </row>
        <row r="11022">
          <cell r="Y11022">
            <v>0</v>
          </cell>
        </row>
        <row r="11023">
          <cell r="Y11023">
            <v>0</v>
          </cell>
        </row>
        <row r="11024">
          <cell r="Y11024">
            <v>0</v>
          </cell>
        </row>
        <row r="11025">
          <cell r="Y11025">
            <v>0</v>
          </cell>
        </row>
        <row r="11026">
          <cell r="Y11026">
            <v>0</v>
          </cell>
        </row>
        <row r="11027">
          <cell r="Y11027">
            <v>0</v>
          </cell>
        </row>
        <row r="11028">
          <cell r="Y11028">
            <v>0</v>
          </cell>
        </row>
        <row r="11029">
          <cell r="Y11029">
            <v>0</v>
          </cell>
        </row>
        <row r="11030">
          <cell r="Y11030">
            <v>0</v>
          </cell>
        </row>
        <row r="11031">
          <cell r="Y11031">
            <v>0</v>
          </cell>
        </row>
        <row r="11032">
          <cell r="Y11032">
            <v>0</v>
          </cell>
        </row>
        <row r="11033">
          <cell r="Y11033">
            <v>0</v>
          </cell>
        </row>
        <row r="11034">
          <cell r="Y11034">
            <v>0</v>
          </cell>
        </row>
        <row r="11035">
          <cell r="Y11035">
            <v>0</v>
          </cell>
        </row>
        <row r="11036">
          <cell r="Y11036">
            <v>0</v>
          </cell>
        </row>
        <row r="11037">
          <cell r="Y11037">
            <v>0</v>
          </cell>
        </row>
        <row r="11038">
          <cell r="Y11038">
            <v>0</v>
          </cell>
        </row>
        <row r="11039">
          <cell r="Y11039">
            <v>0</v>
          </cell>
        </row>
        <row r="11040">
          <cell r="Y11040">
            <v>0</v>
          </cell>
        </row>
        <row r="11041">
          <cell r="Y11041">
            <v>0</v>
          </cell>
        </row>
        <row r="11042">
          <cell r="Y11042">
            <v>0</v>
          </cell>
        </row>
        <row r="11043">
          <cell r="Y11043">
            <v>0</v>
          </cell>
        </row>
        <row r="11044">
          <cell r="Y11044">
            <v>0</v>
          </cell>
        </row>
        <row r="11045">
          <cell r="Y11045">
            <v>0</v>
          </cell>
        </row>
        <row r="11046">
          <cell r="Y11046">
            <v>0</v>
          </cell>
        </row>
        <row r="11047">
          <cell r="Y11047">
            <v>0</v>
          </cell>
        </row>
        <row r="11048">
          <cell r="Y11048">
            <v>0</v>
          </cell>
        </row>
        <row r="11049">
          <cell r="Y11049">
            <v>0</v>
          </cell>
        </row>
        <row r="11050">
          <cell r="Y11050">
            <v>0</v>
          </cell>
        </row>
        <row r="11051">
          <cell r="Y11051">
            <v>0</v>
          </cell>
        </row>
        <row r="11052">
          <cell r="Y11052">
            <v>0</v>
          </cell>
        </row>
        <row r="11053">
          <cell r="Y11053">
            <v>0</v>
          </cell>
        </row>
        <row r="11054">
          <cell r="Y11054">
            <v>0</v>
          </cell>
        </row>
        <row r="11055">
          <cell r="Y11055">
            <v>0</v>
          </cell>
        </row>
        <row r="11056">
          <cell r="Y11056">
            <v>0</v>
          </cell>
        </row>
        <row r="11057">
          <cell r="Y11057">
            <v>0</v>
          </cell>
        </row>
        <row r="11058">
          <cell r="Y11058">
            <v>0</v>
          </cell>
        </row>
        <row r="11059">
          <cell r="Y11059">
            <v>0</v>
          </cell>
        </row>
        <row r="11060">
          <cell r="Y11060">
            <v>0</v>
          </cell>
        </row>
        <row r="11061">
          <cell r="Y11061">
            <v>0</v>
          </cell>
        </row>
        <row r="11062">
          <cell r="Y11062">
            <v>0</v>
          </cell>
        </row>
        <row r="11063">
          <cell r="Y11063">
            <v>0</v>
          </cell>
        </row>
        <row r="11064">
          <cell r="Y11064">
            <v>0</v>
          </cell>
        </row>
        <row r="11065">
          <cell r="Y11065">
            <v>0</v>
          </cell>
        </row>
        <row r="11066">
          <cell r="Y11066">
            <v>0</v>
          </cell>
        </row>
        <row r="11067">
          <cell r="Y11067">
            <v>0</v>
          </cell>
        </row>
        <row r="11068">
          <cell r="Y11068">
            <v>0</v>
          </cell>
        </row>
        <row r="11069">
          <cell r="Y11069">
            <v>0</v>
          </cell>
        </row>
        <row r="11070">
          <cell r="Y11070">
            <v>0</v>
          </cell>
        </row>
        <row r="11071">
          <cell r="Y11071">
            <v>0</v>
          </cell>
        </row>
        <row r="11072">
          <cell r="Y11072">
            <v>0</v>
          </cell>
        </row>
        <row r="11073">
          <cell r="Y11073">
            <v>0</v>
          </cell>
        </row>
        <row r="11074">
          <cell r="Y11074">
            <v>0</v>
          </cell>
        </row>
        <row r="11075">
          <cell r="Y11075">
            <v>0</v>
          </cell>
        </row>
        <row r="11076">
          <cell r="Y11076">
            <v>0</v>
          </cell>
        </row>
        <row r="11077">
          <cell r="Y11077">
            <v>0</v>
          </cell>
        </row>
        <row r="11078">
          <cell r="Y11078">
            <v>0</v>
          </cell>
        </row>
        <row r="11079">
          <cell r="Y11079">
            <v>0</v>
          </cell>
        </row>
        <row r="11080">
          <cell r="Y11080">
            <v>0</v>
          </cell>
        </row>
        <row r="11081">
          <cell r="Y11081">
            <v>0</v>
          </cell>
        </row>
        <row r="11082">
          <cell r="Y11082">
            <v>0</v>
          </cell>
        </row>
        <row r="11083">
          <cell r="Y11083">
            <v>0</v>
          </cell>
        </row>
        <row r="11084">
          <cell r="Y11084">
            <v>0</v>
          </cell>
        </row>
        <row r="11085">
          <cell r="Y11085">
            <v>0</v>
          </cell>
        </row>
        <row r="11086">
          <cell r="Y11086">
            <v>0</v>
          </cell>
        </row>
        <row r="11087">
          <cell r="Y11087">
            <v>0</v>
          </cell>
        </row>
        <row r="11088">
          <cell r="Y11088">
            <v>0</v>
          </cell>
        </row>
        <row r="11089">
          <cell r="Y11089">
            <v>1654.79</v>
          </cell>
        </row>
        <row r="11090">
          <cell r="Y11090">
            <v>0</v>
          </cell>
        </row>
        <row r="11091">
          <cell r="Y11091">
            <v>0</v>
          </cell>
        </row>
        <row r="11092">
          <cell r="Y11092">
            <v>80.23</v>
          </cell>
        </row>
        <row r="11093">
          <cell r="Y11093">
            <v>150</v>
          </cell>
        </row>
        <row r="11094">
          <cell r="Y11094">
            <v>0</v>
          </cell>
        </row>
        <row r="11095">
          <cell r="Y11095">
            <v>0</v>
          </cell>
        </row>
        <row r="11096">
          <cell r="Y1109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_Base"/>
      <sheetName val="FDD"/>
      <sheetName val="Values"/>
      <sheetName val="QofE"/>
      <sheetName val="TgtTB"/>
      <sheetName val="P Artisan_IRL QoE template_4"/>
      <sheetName val="OLD BS-TBs"/>
      <sheetName val="Selected Precedent Transactions"/>
    </sheetNames>
    <definedNames>
      <definedName name="A" refersTo="#REF!"/>
    </defined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pecs"/>
      <sheetName val="Internal IS Layout"/>
      <sheetName val="Audited IS"/>
      <sheetName val="Internal IS"/>
      <sheetName val="IBanker 2010-2014 ACTUAL IS"/>
      <sheetName val="LTM"/>
      <sheetName val="2015B"/>
      <sheetName val="Hist &amp; Proj'd IS"/>
      <sheetName val="Hist &amp; Proj'd IS Growth"/>
      <sheetName val="Risers"/>
      <sheetName val="Scenic"/>
      <sheetName val="Stage"/>
      <sheetName val="Admin"/>
      <sheetName val="Rollup"/>
      <sheetName val="Consol'd vs Rollup"/>
      <sheetName val="Audit BS"/>
      <sheetName val="Internal BS"/>
      <sheetName val="Month BS"/>
      <sheetName val="Clos BS"/>
      <sheetName val="WC"/>
      <sheetName val="Exhibits"/>
      <sheetName val="Hist &amp; LTM %"/>
      <sheetName val="Hist &amp; Proj"/>
      <sheetName val="Monthly IS Summary"/>
      <sheetName val="Summ LTM"/>
      <sheetName val="YTD &amp; LTM"/>
      <sheetName val="Proj'd IS"/>
      <sheetName val="Month IS"/>
      <sheetName val="2015 AvB"/>
      <sheetName val="AcquirorOverview"/>
      <sheetName val="Summary Monthly FS (2)"/>
      <sheetName val="Memory Care Summary Monthly FS"/>
      <sheetName val="Ind. Living Summary Monthly FS"/>
    </sheetNames>
    <sheetDataSet>
      <sheetData sheetId="0">
        <row r="7">
          <cell r="A7" t="str">
            <v>Project SLAPSHOT</v>
          </cell>
        </row>
      </sheetData>
      <sheetData sheetId="1">
        <row r="3">
          <cell r="C3">
            <v>12</v>
          </cell>
        </row>
        <row r="9">
          <cell r="B9">
            <v>2014</v>
          </cell>
        </row>
      </sheetData>
      <sheetData sheetId="2" refreshError="1"/>
      <sheetData sheetId="3" refreshError="1"/>
      <sheetData sheetId="4">
        <row r="7">
          <cell r="A7" t="str">
            <v>(Dollars in Thousands)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pecs"/>
      <sheetName val="Internal IS Layout"/>
      <sheetName val="Audited IS"/>
      <sheetName val="Internal IS"/>
      <sheetName val="IBanker 2010-2014 ACTUAL IS"/>
      <sheetName val="LTM"/>
      <sheetName val="2015B"/>
      <sheetName val="Hist &amp; Proj'd IS"/>
      <sheetName val="Hist &amp; Proj'd IS Growth"/>
      <sheetName val="Risers"/>
      <sheetName val="Scenic"/>
      <sheetName val="Stage"/>
      <sheetName val="Admin"/>
      <sheetName val="Rollup"/>
      <sheetName val="Consol'd vs Rollup"/>
      <sheetName val="Audit BS"/>
      <sheetName val="Internal BS"/>
      <sheetName val="Month BS"/>
      <sheetName val="Clos BS"/>
      <sheetName val="WC"/>
      <sheetName val="Exhibits"/>
      <sheetName val="Hist &amp; LTM %"/>
      <sheetName val="Hist &amp; Proj"/>
      <sheetName val="Monthly IS Summary"/>
      <sheetName val="Summ LTM"/>
      <sheetName val="YTD &amp; LTM"/>
      <sheetName val="Proj'd IS"/>
      <sheetName val="Month IS"/>
      <sheetName val="2015 AvB"/>
      <sheetName val="AcquirorOverview"/>
      <sheetName val="Summary Monthly FS (2)"/>
      <sheetName val="Memory Care Summary Monthly FS"/>
      <sheetName val="Ind. Living Summary Monthly FS"/>
    </sheetNames>
    <sheetDataSet>
      <sheetData sheetId="0">
        <row r="7">
          <cell r="A7" t="str">
            <v>Project SLAPSHOT</v>
          </cell>
        </row>
      </sheetData>
      <sheetData sheetId="1">
        <row r="3">
          <cell r="C3">
            <v>12</v>
          </cell>
        </row>
        <row r="9">
          <cell r="B9">
            <v>2014</v>
          </cell>
        </row>
      </sheetData>
      <sheetData sheetId="2" refreshError="1"/>
      <sheetData sheetId="3" refreshError="1"/>
      <sheetData sheetId="4">
        <row r="7">
          <cell r="A7" t="str">
            <v>(Dollars in Thousands)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cognition 200106"/>
      <sheetName val="YTD 200106"/>
      <sheetName val="YTD 200105"/>
      <sheetName val="CIP200106"/>
      <sheetName val="YTD 200106 (2)"/>
      <sheetName val="To Go Bars"/>
    </sheetNames>
    <sheetDataSet>
      <sheetData sheetId="0" refreshError="1"/>
      <sheetData sheetId="1" refreshError="1">
        <row r="2">
          <cell r="G2">
            <v>36861</v>
          </cell>
        </row>
        <row r="4">
          <cell r="A4" t="str">
            <v>Job#</v>
          </cell>
          <cell r="B4" t="str">
            <v>Job Name</v>
          </cell>
          <cell r="C4" t="str">
            <v>Total Contract Value</v>
          </cell>
          <cell r="D4" t="str">
            <v>Change Orders</v>
          </cell>
          <cell r="E4" t="str">
            <v>Tot Contact w/ CO</v>
          </cell>
          <cell r="G4" t="str">
            <v>Cost Incurred</v>
          </cell>
        </row>
        <row r="5">
          <cell r="A5" t="str">
            <v>1</v>
          </cell>
          <cell r="B5" t="str">
            <v>Vac/Sick/Hol/PTO JOB</v>
          </cell>
          <cell r="C5" t="str">
            <v>0</v>
          </cell>
          <cell r="D5" t="str">
            <v>0</v>
          </cell>
          <cell r="E5">
            <v>0</v>
          </cell>
          <cell r="G5">
            <v>273912.14</v>
          </cell>
        </row>
        <row r="6">
          <cell r="A6" t="str">
            <v>5</v>
          </cell>
          <cell r="B6" t="str">
            <v>Contract Overhead Job</v>
          </cell>
          <cell r="E6">
            <v>0</v>
          </cell>
          <cell r="G6">
            <v>362209.72</v>
          </cell>
        </row>
        <row r="7">
          <cell r="A7" t="str">
            <v>1500</v>
          </cell>
          <cell r="B7" t="str">
            <v>Test Digs</v>
          </cell>
          <cell r="C7" t="str">
            <v>0</v>
          </cell>
          <cell r="D7" t="str">
            <v>0</v>
          </cell>
          <cell r="E7">
            <v>0</v>
          </cell>
          <cell r="G7">
            <v>605.79999999999995</v>
          </cell>
        </row>
        <row r="8">
          <cell r="A8" t="str">
            <v>2406</v>
          </cell>
          <cell r="B8" t="str">
            <v>Ridgewood 1</v>
          </cell>
          <cell r="C8">
            <v>1203621.3600000001</v>
          </cell>
          <cell r="E8">
            <v>1203621.3600000001</v>
          </cell>
          <cell r="G8">
            <v>0</v>
          </cell>
        </row>
        <row r="9">
          <cell r="A9" t="str">
            <v>2418</v>
          </cell>
          <cell r="B9" t="str">
            <v>Cary Glen Blvd Ph 3/4</v>
          </cell>
          <cell r="C9">
            <v>1342723.58</v>
          </cell>
          <cell r="E9">
            <v>1342723.58</v>
          </cell>
          <cell r="G9">
            <v>0</v>
          </cell>
        </row>
        <row r="10">
          <cell r="A10" t="str">
            <v>2425</v>
          </cell>
          <cell r="B10" t="str">
            <v>Riverside Ph 1,2,&amp;3</v>
          </cell>
          <cell r="C10">
            <v>4020353.34</v>
          </cell>
          <cell r="D10">
            <v>1042230.15</v>
          </cell>
          <cell r="E10">
            <v>5062583.49</v>
          </cell>
          <cell r="G10">
            <v>3941780.97</v>
          </cell>
        </row>
        <row r="11">
          <cell r="A11" t="str">
            <v>2438</v>
          </cell>
          <cell r="B11" t="str">
            <v>Audubon Park Ph 3 &amp; 4</v>
          </cell>
          <cell r="C11">
            <v>449109.75</v>
          </cell>
          <cell r="D11">
            <v>206762.7</v>
          </cell>
          <cell r="E11">
            <v>655872.44999999995</v>
          </cell>
          <cell r="G11">
            <v>0</v>
          </cell>
        </row>
        <row r="12">
          <cell r="A12" t="str">
            <v>2443</v>
          </cell>
          <cell r="B12" t="str">
            <v>Arlington Place Phase II</v>
          </cell>
          <cell r="C12">
            <v>526643.4</v>
          </cell>
          <cell r="D12">
            <v>220294.35</v>
          </cell>
          <cell r="E12">
            <v>746937.75</v>
          </cell>
          <cell r="G12">
            <v>538954.69999999995</v>
          </cell>
        </row>
        <row r="13">
          <cell r="A13" t="str">
            <v>2452</v>
          </cell>
          <cell r="B13" t="str">
            <v>River Haven</v>
          </cell>
          <cell r="C13">
            <v>522799.31</v>
          </cell>
          <cell r="D13">
            <v>79835.53</v>
          </cell>
          <cell r="E13">
            <v>602634.84</v>
          </cell>
          <cell r="G13">
            <v>426889.18</v>
          </cell>
        </row>
        <row r="14">
          <cell r="A14" t="str">
            <v>2453</v>
          </cell>
          <cell r="B14" t="str">
            <v>Avington Place Ph2-Lots</v>
          </cell>
          <cell r="C14">
            <v>161958.54999999999</v>
          </cell>
          <cell r="D14">
            <v>109650.95</v>
          </cell>
          <cell r="E14">
            <v>271609.5</v>
          </cell>
          <cell r="G14">
            <v>165065.06</v>
          </cell>
        </row>
        <row r="15">
          <cell r="A15" t="str">
            <v>2455</v>
          </cell>
          <cell r="B15" t="str">
            <v>Wynston Phase 1</v>
          </cell>
          <cell r="C15">
            <v>1034957.65</v>
          </cell>
          <cell r="D15">
            <v>976095.69</v>
          </cell>
          <cell r="E15">
            <v>2011053.3399999999</v>
          </cell>
          <cell r="G15">
            <v>799600.28</v>
          </cell>
        </row>
        <row r="16">
          <cell r="A16" t="str">
            <v>2459</v>
          </cell>
          <cell r="B16" t="str">
            <v>Cameron Park Ph 8/A/8B</v>
          </cell>
          <cell r="C16">
            <v>456591.88</v>
          </cell>
          <cell r="D16">
            <v>86990.51</v>
          </cell>
          <cell r="E16">
            <v>543582.39</v>
          </cell>
          <cell r="G16">
            <v>183755.33</v>
          </cell>
        </row>
        <row r="17">
          <cell r="A17" t="str">
            <v>2462</v>
          </cell>
          <cell r="B17" t="str">
            <v>Stonehill Estates Ph 6</v>
          </cell>
          <cell r="C17">
            <v>835399.77</v>
          </cell>
          <cell r="D17">
            <v>336144.31</v>
          </cell>
          <cell r="E17">
            <v>1171544.08</v>
          </cell>
          <cell r="G17">
            <v>502502.11</v>
          </cell>
        </row>
        <row r="18">
          <cell r="A18" t="str">
            <v>2463</v>
          </cell>
          <cell r="B18" t="str">
            <v>Pinecrest Townhomes</v>
          </cell>
          <cell r="C18">
            <v>1569327.68</v>
          </cell>
          <cell r="D18">
            <v>416928.63</v>
          </cell>
          <cell r="E18">
            <v>1986256.31</v>
          </cell>
          <cell r="G18">
            <v>1196058.99</v>
          </cell>
        </row>
        <row r="19">
          <cell r="A19" t="str">
            <v>2465</v>
          </cell>
          <cell r="B19" t="str">
            <v>Magnolia Place</v>
          </cell>
          <cell r="C19">
            <v>1100907.48</v>
          </cell>
          <cell r="D19">
            <v>701102.92</v>
          </cell>
          <cell r="E19">
            <v>1802010.4</v>
          </cell>
          <cell r="G19">
            <v>1176387.77</v>
          </cell>
        </row>
        <row r="20">
          <cell r="A20" t="str">
            <v>2466</v>
          </cell>
          <cell r="B20" t="str">
            <v>Grandale Place</v>
          </cell>
          <cell r="C20">
            <v>790415.9</v>
          </cell>
          <cell r="D20">
            <v>338365.26</v>
          </cell>
          <cell r="E20">
            <v>1128781.1600000001</v>
          </cell>
          <cell r="G20">
            <v>803881.25</v>
          </cell>
        </row>
        <row r="21">
          <cell r="A21" t="str">
            <v>2467</v>
          </cell>
          <cell r="B21" t="str">
            <v>Wakefield Lot F1</v>
          </cell>
          <cell r="C21">
            <v>934021.5</v>
          </cell>
          <cell r="D21">
            <v>103899.23</v>
          </cell>
          <cell r="E21">
            <v>1037920.73</v>
          </cell>
          <cell r="G21">
            <v>892283.43</v>
          </cell>
        </row>
        <row r="22">
          <cell r="A22" t="str">
            <v>2470</v>
          </cell>
          <cell r="B22" t="str">
            <v>Regency Bldg 3300 &amp; 3333</v>
          </cell>
          <cell r="C22">
            <v>605480.43000000005</v>
          </cell>
          <cell r="D22">
            <v>169990.59</v>
          </cell>
          <cell r="E22">
            <v>775471.02</v>
          </cell>
          <cell r="G22">
            <v>677935.31</v>
          </cell>
        </row>
        <row r="23">
          <cell r="A23" t="str">
            <v>2471</v>
          </cell>
          <cell r="B23" t="str">
            <v>Beckett's Ridge Ph2 Sec2</v>
          </cell>
          <cell r="C23">
            <v>439263.62</v>
          </cell>
          <cell r="D23">
            <v>197188.13</v>
          </cell>
          <cell r="E23">
            <v>636451.75</v>
          </cell>
          <cell r="G23">
            <v>469726.21</v>
          </cell>
        </row>
        <row r="24">
          <cell r="A24" t="str">
            <v>2474</v>
          </cell>
          <cell r="B24" t="str">
            <v>Heritage Ph 1</v>
          </cell>
          <cell r="C24">
            <v>3608215.38</v>
          </cell>
          <cell r="D24">
            <v>753437.03</v>
          </cell>
          <cell r="E24">
            <v>4361652.41</v>
          </cell>
          <cell r="G24">
            <v>2529002.5</v>
          </cell>
        </row>
        <row r="25">
          <cell r="A25" t="str">
            <v>2475</v>
          </cell>
          <cell r="B25" t="str">
            <v>Riverside Ph 5 &amp; 13</v>
          </cell>
          <cell r="C25">
            <v>1053050.72</v>
          </cell>
          <cell r="D25">
            <v>195138.42</v>
          </cell>
          <cell r="E25">
            <v>1248189.1399999999</v>
          </cell>
          <cell r="G25">
            <v>567634.72</v>
          </cell>
        </row>
        <row r="26">
          <cell r="A26" t="str">
            <v>2479</v>
          </cell>
          <cell r="B26" t="str">
            <v>Riverside Rec Site</v>
          </cell>
          <cell r="C26">
            <v>205654.39</v>
          </cell>
          <cell r="D26">
            <v>174014.28</v>
          </cell>
          <cell r="E26">
            <v>379668.67000000004</v>
          </cell>
          <cell r="G26">
            <v>191599.9</v>
          </cell>
        </row>
        <row r="27">
          <cell r="A27" t="str">
            <v>2480</v>
          </cell>
          <cell r="B27" t="str">
            <v>Breckenridge Tr7 Ph1</v>
          </cell>
          <cell r="C27">
            <v>1459487.21</v>
          </cell>
          <cell r="D27">
            <v>-46168.1</v>
          </cell>
          <cell r="E27">
            <v>1413319.1099999999</v>
          </cell>
          <cell r="G27">
            <v>293642.42</v>
          </cell>
        </row>
        <row r="28">
          <cell r="A28" t="str">
            <v>2481</v>
          </cell>
          <cell r="B28" t="str">
            <v>Parkside Valley Drive Ph II</v>
          </cell>
          <cell r="C28">
            <v>738827.46</v>
          </cell>
          <cell r="D28">
            <v>-1940.74</v>
          </cell>
          <cell r="E28">
            <v>736886.72</v>
          </cell>
          <cell r="G28">
            <v>211304.12</v>
          </cell>
        </row>
        <row r="29">
          <cell r="A29" t="str">
            <v>2482</v>
          </cell>
          <cell r="B29" t="str">
            <v>Riverbrooke Ph IV</v>
          </cell>
          <cell r="C29">
            <v>637511.12</v>
          </cell>
          <cell r="D29">
            <v>114202.25</v>
          </cell>
          <cell r="E29">
            <v>751713.37</v>
          </cell>
          <cell r="G29">
            <v>346612.47999999998</v>
          </cell>
        </row>
        <row r="30">
          <cell r="A30" t="str">
            <v>2483</v>
          </cell>
          <cell r="B30" t="str">
            <v>Crossroads Ford Service Ctr</v>
          </cell>
          <cell r="C30">
            <v>1290320.51</v>
          </cell>
          <cell r="D30">
            <v>407382.99</v>
          </cell>
          <cell r="E30">
            <v>1697703.5</v>
          </cell>
          <cell r="G30">
            <v>317160.73</v>
          </cell>
        </row>
        <row r="31">
          <cell r="A31" t="str">
            <v>2488</v>
          </cell>
          <cell r="B31" t="str">
            <v>Copper Creek</v>
          </cell>
          <cell r="C31">
            <v>632082.81999999995</v>
          </cell>
          <cell r="D31">
            <v>131560.35</v>
          </cell>
          <cell r="E31">
            <v>763643.16999999993</v>
          </cell>
          <cell r="G31">
            <v>191131.28</v>
          </cell>
        </row>
        <row r="32">
          <cell r="A32" t="str">
            <v>2489</v>
          </cell>
          <cell r="B32" t="str">
            <v>Riverside Ph 5 &amp; 13 - Lots</v>
          </cell>
          <cell r="C32">
            <v>132430.95000000001</v>
          </cell>
          <cell r="D32">
            <v>37609.15</v>
          </cell>
          <cell r="E32">
            <v>170040.1</v>
          </cell>
          <cell r="G32">
            <v>74671.98</v>
          </cell>
        </row>
        <row r="33">
          <cell r="A33" t="str">
            <v>2490</v>
          </cell>
          <cell r="B33" t="str">
            <v>BRECKENRIDGE RECREATION SITE</v>
          </cell>
          <cell r="C33">
            <v>377357.77</v>
          </cell>
          <cell r="D33">
            <v>-100251.13</v>
          </cell>
          <cell r="E33">
            <v>277106.64</v>
          </cell>
          <cell r="G33">
            <v>25085.57</v>
          </cell>
        </row>
        <row r="34">
          <cell r="A34" t="str">
            <v>2491</v>
          </cell>
          <cell r="B34" t="str">
            <v>WAKEFIELD TR1 PH 8</v>
          </cell>
          <cell r="C34">
            <v>151302.5</v>
          </cell>
          <cell r="D34">
            <v>3246.2</v>
          </cell>
          <cell r="E34">
            <v>154548.70000000001</v>
          </cell>
          <cell r="G34">
            <v>30639.02</v>
          </cell>
        </row>
        <row r="35">
          <cell r="A35" t="str">
            <v>2492</v>
          </cell>
          <cell r="B35" t="str">
            <v>Forestville Farms</v>
          </cell>
          <cell r="C35">
            <v>116691.35</v>
          </cell>
          <cell r="D35">
            <v>-53904.3</v>
          </cell>
          <cell r="E35">
            <v>62787.05</v>
          </cell>
          <cell r="G35">
            <v>52962.3</v>
          </cell>
        </row>
        <row r="36">
          <cell r="A36" t="str">
            <v>2494</v>
          </cell>
          <cell r="B36" t="str">
            <v>COBBLER'S STATION APARTMENTS</v>
          </cell>
          <cell r="C36">
            <v>334742.99</v>
          </cell>
          <cell r="D36">
            <v>30257.71</v>
          </cell>
          <cell r="E36">
            <v>365000.7</v>
          </cell>
          <cell r="G36">
            <v>138174.12</v>
          </cell>
        </row>
        <row r="37">
          <cell r="A37" t="str">
            <v>2496</v>
          </cell>
          <cell r="B37" t="str">
            <v>Riverside Phase 7</v>
          </cell>
          <cell r="C37">
            <v>497468.2</v>
          </cell>
          <cell r="E37">
            <v>497468.2</v>
          </cell>
          <cell r="G37">
            <v>25457.78</v>
          </cell>
        </row>
        <row r="38">
          <cell r="A38" t="str">
            <v>2497</v>
          </cell>
          <cell r="B38" t="str">
            <v>HERITAGE POD P</v>
          </cell>
          <cell r="C38">
            <v>636077.62</v>
          </cell>
          <cell r="D38">
            <v>354108.34</v>
          </cell>
          <cell r="E38">
            <v>990185.96</v>
          </cell>
          <cell r="G38">
            <v>62219.46</v>
          </cell>
        </row>
        <row r="39">
          <cell r="A39" t="str">
            <v>2498</v>
          </cell>
          <cell r="B39" t="str">
            <v>Amelia Village Apartments Ph</v>
          </cell>
          <cell r="C39">
            <v>162722.85</v>
          </cell>
          <cell r="D39">
            <v>12165.55</v>
          </cell>
          <cell r="E39">
            <v>174888.4</v>
          </cell>
          <cell r="G39">
            <v>44144.19</v>
          </cell>
        </row>
        <row r="40">
          <cell r="A40" t="str">
            <v>2499</v>
          </cell>
          <cell r="B40" t="str">
            <v>BRECKENRIDGE TRACT7 PHASE2</v>
          </cell>
          <cell r="C40">
            <v>1442334.21</v>
          </cell>
          <cell r="D40">
            <v>168022.2</v>
          </cell>
          <cell r="E40">
            <v>1610356.41</v>
          </cell>
          <cell r="G40">
            <v>63004.54</v>
          </cell>
        </row>
        <row r="41">
          <cell r="A41" t="str">
            <v>2500</v>
          </cell>
          <cell r="B41" t="str">
            <v>Wynston Rec Site</v>
          </cell>
          <cell r="E41">
            <v>0</v>
          </cell>
          <cell r="G41">
            <v>11836.81</v>
          </cell>
        </row>
        <row r="42">
          <cell r="A42" t="str">
            <v>2501</v>
          </cell>
          <cell r="B42" t="str">
            <v>Heritage Rec Site</v>
          </cell>
          <cell r="C42">
            <v>102586.65</v>
          </cell>
          <cell r="D42">
            <v>67558.009999999995</v>
          </cell>
          <cell r="E42">
            <v>170144.65999999997</v>
          </cell>
          <cell r="G42">
            <v>57923.360000000001</v>
          </cell>
        </row>
        <row r="43">
          <cell r="A43" t="str">
            <v>2502</v>
          </cell>
          <cell r="B43" t="str">
            <v>PARKSIDE VALLEY DRIVE PHASE 3</v>
          </cell>
          <cell r="C43">
            <v>519362.34</v>
          </cell>
          <cell r="D43">
            <v>86617.81</v>
          </cell>
          <cell r="E43">
            <v>605980.15</v>
          </cell>
          <cell r="G43">
            <v>13564.2</v>
          </cell>
        </row>
        <row r="44">
          <cell r="A44" t="str">
            <v>2503</v>
          </cell>
          <cell r="B44" t="str">
            <v>GRANDALE PLACE PHASE 2/3</v>
          </cell>
          <cell r="C44">
            <v>856191.02</v>
          </cell>
          <cell r="D44">
            <v>389559.59</v>
          </cell>
          <cell r="E44">
            <v>1245750.6100000001</v>
          </cell>
          <cell r="G44">
            <v>85634.08</v>
          </cell>
        </row>
        <row r="45">
          <cell r="A45" t="str">
            <v>2504</v>
          </cell>
          <cell r="B45" t="str">
            <v>BRECKENRIDGE TRACT 9</v>
          </cell>
          <cell r="C45">
            <v>1024270.91</v>
          </cell>
          <cell r="D45">
            <v>115627.96</v>
          </cell>
          <cell r="E45">
            <v>1139898.8700000001</v>
          </cell>
          <cell r="G45">
            <v>34432.57</v>
          </cell>
        </row>
        <row r="46">
          <cell r="A46" t="str">
            <v>2505</v>
          </cell>
          <cell r="B46" t="str">
            <v>BRECKENRIDGE TRACT 11</v>
          </cell>
          <cell r="C46">
            <v>1332567.83</v>
          </cell>
          <cell r="D46">
            <v>402144.92</v>
          </cell>
          <cell r="E46">
            <v>1734712.75</v>
          </cell>
          <cell r="G46">
            <v>60973.71</v>
          </cell>
        </row>
        <row r="47">
          <cell r="A47" t="str">
            <v>2506</v>
          </cell>
          <cell r="B47" t="str">
            <v>BRECKENRIDGE TRACT 12</v>
          </cell>
          <cell r="C47">
            <v>62428.3</v>
          </cell>
          <cell r="D47">
            <v>8198.5</v>
          </cell>
          <cell r="E47">
            <v>70626.8</v>
          </cell>
        </row>
        <row r="48">
          <cell r="A48" t="str">
            <v>2507</v>
          </cell>
          <cell r="B48" t="str">
            <v>Heritage Club House</v>
          </cell>
          <cell r="C48">
            <v>111716.31</v>
          </cell>
          <cell r="D48">
            <v>80904.7</v>
          </cell>
          <cell r="E48">
            <v>192621.01</v>
          </cell>
          <cell r="G48">
            <v>13840.12</v>
          </cell>
        </row>
        <row r="49">
          <cell r="A49" t="str">
            <v>2508</v>
          </cell>
          <cell r="B49" t="str">
            <v>AUTUMN RIDGE PHASE II</v>
          </cell>
          <cell r="C49">
            <v>494106.14</v>
          </cell>
          <cell r="D49">
            <v>48155.6</v>
          </cell>
          <cell r="E49">
            <v>542261.74</v>
          </cell>
          <cell r="G49">
            <v>4245.74</v>
          </cell>
        </row>
        <row r="50">
          <cell r="A50" t="str">
            <v>2509</v>
          </cell>
          <cell r="B50" t="str">
            <v>AVINGTON PHASE III</v>
          </cell>
          <cell r="C50">
            <v>291504.58</v>
          </cell>
          <cell r="D50">
            <v>56585.7</v>
          </cell>
          <cell r="E50">
            <v>348090.28</v>
          </cell>
          <cell r="G50">
            <v>0</v>
          </cell>
        </row>
        <row r="51">
          <cell r="A51" t="str">
            <v>2510</v>
          </cell>
          <cell r="B51" t="str">
            <v>RIVERSIDE PHASE 16</v>
          </cell>
          <cell r="C51">
            <v>244422.75</v>
          </cell>
          <cell r="E51">
            <v>244422.75</v>
          </cell>
          <cell r="G51">
            <v>0</v>
          </cell>
        </row>
        <row r="52">
          <cell r="A52" t="str">
            <v>2511</v>
          </cell>
          <cell r="B52" t="str">
            <v>HILLBURN TOWNHOMES</v>
          </cell>
          <cell r="C52">
            <v>775617.23</v>
          </cell>
          <cell r="D52">
            <v>-14705.55</v>
          </cell>
          <cell r="E52">
            <v>760911.67999999993</v>
          </cell>
          <cell r="G52">
            <v>0</v>
          </cell>
        </row>
        <row r="53">
          <cell r="A53" t="str">
            <v>2512</v>
          </cell>
          <cell r="B53" t="str">
            <v>Breckenridge Tract 6 Phase 1</v>
          </cell>
          <cell r="C53">
            <v>1714251.98</v>
          </cell>
          <cell r="D53">
            <v>57266.1</v>
          </cell>
          <cell r="E53">
            <v>1771518.08</v>
          </cell>
          <cell r="G53">
            <v>0</v>
          </cell>
        </row>
        <row r="54">
          <cell r="A54" t="str">
            <v>2513</v>
          </cell>
          <cell r="B54" t="str">
            <v>RIVERSIDE PHASE 15</v>
          </cell>
          <cell r="C54">
            <v>693130.81</v>
          </cell>
          <cell r="D54">
            <v>70112</v>
          </cell>
          <cell r="E54">
            <v>763242.81</v>
          </cell>
          <cell r="G54">
            <v>0</v>
          </cell>
        </row>
        <row r="55">
          <cell r="A55" t="str">
            <v>2514</v>
          </cell>
          <cell r="B55" t="str">
            <v>Wellington Forest Ph II &amp; III</v>
          </cell>
          <cell r="C55">
            <v>1145555.49</v>
          </cell>
          <cell r="E55">
            <v>1145555.49</v>
          </cell>
          <cell r="G55">
            <v>0</v>
          </cell>
        </row>
        <row r="56">
          <cell r="A56" t="str">
            <v>2515</v>
          </cell>
          <cell r="B56" t="str">
            <v>RIVERSIDE PH 6</v>
          </cell>
          <cell r="C56">
            <v>383713.31</v>
          </cell>
          <cell r="D56">
            <v>378</v>
          </cell>
          <cell r="E56">
            <v>384091.31</v>
          </cell>
          <cell r="G56">
            <v>0</v>
          </cell>
        </row>
        <row r="57">
          <cell r="A57" t="str">
            <v>2516</v>
          </cell>
          <cell r="B57" t="str">
            <v>Riverside Phase 17</v>
          </cell>
          <cell r="C57">
            <v>79637.5</v>
          </cell>
          <cell r="E57">
            <v>79637.5</v>
          </cell>
          <cell r="G57">
            <v>0</v>
          </cell>
        </row>
        <row r="58">
          <cell r="A58" t="str">
            <v>2517</v>
          </cell>
          <cell r="B58" t="str">
            <v>Riverside Phase 18</v>
          </cell>
          <cell r="C58">
            <v>283416.31</v>
          </cell>
          <cell r="E58">
            <v>283416.31</v>
          </cell>
          <cell r="G58">
            <v>0</v>
          </cell>
        </row>
        <row r="59">
          <cell r="A59" t="str">
            <v>2518</v>
          </cell>
          <cell r="B59" t="str">
            <v>Autumn Ridge Phase III</v>
          </cell>
          <cell r="C59">
            <v>403208.94</v>
          </cell>
          <cell r="D59">
            <v>2646.6</v>
          </cell>
          <cell r="E59">
            <v>405855.54</v>
          </cell>
          <cell r="G59">
            <v>0</v>
          </cell>
        </row>
        <row r="60">
          <cell r="A60" t="str">
            <v>2519</v>
          </cell>
          <cell r="B60" t="str">
            <v>Rogers Lane Ph I</v>
          </cell>
          <cell r="E60">
            <v>0</v>
          </cell>
          <cell r="G60">
            <v>0</v>
          </cell>
        </row>
        <row r="61">
          <cell r="A61" t="str">
            <v>2520</v>
          </cell>
          <cell r="B61" t="str">
            <v>HERITAGE FAIRVIEW</v>
          </cell>
          <cell r="C61">
            <v>465634.4</v>
          </cell>
          <cell r="D61">
            <v>6386.75</v>
          </cell>
          <cell r="E61">
            <v>472021.15</v>
          </cell>
          <cell r="G61">
            <v>0</v>
          </cell>
        </row>
        <row r="62">
          <cell r="A62" t="str">
            <v>2521</v>
          </cell>
          <cell r="B62" t="str">
            <v>Breckenridge Tr 8</v>
          </cell>
          <cell r="C62">
            <v>87216.8</v>
          </cell>
          <cell r="D62">
            <v>38126.36</v>
          </cell>
          <cell r="E62">
            <v>125343.16</v>
          </cell>
          <cell r="G62">
            <v>0</v>
          </cell>
        </row>
        <row r="63">
          <cell r="A63" t="str">
            <v>2522</v>
          </cell>
          <cell r="B63" t="str">
            <v>2522 Meadowview 2-4</v>
          </cell>
          <cell r="C63">
            <v>668597.68000000005</v>
          </cell>
          <cell r="D63">
            <v>537.5</v>
          </cell>
          <cell r="E63">
            <v>669135.18000000005</v>
          </cell>
          <cell r="G63">
            <v>0</v>
          </cell>
        </row>
        <row r="64">
          <cell r="A64" t="str">
            <v>2523</v>
          </cell>
          <cell r="B64" t="str">
            <v>Wynston Ph 3, 4, 6 &amp; 7 - Grad</v>
          </cell>
          <cell r="E64">
            <v>0</v>
          </cell>
          <cell r="G64">
            <v>0</v>
          </cell>
        </row>
        <row r="65">
          <cell r="A65" t="str">
            <v>2524</v>
          </cell>
          <cell r="B65" t="str">
            <v>Profidence Glen Ph 1</v>
          </cell>
          <cell r="C65">
            <v>649956.72</v>
          </cell>
          <cell r="E65">
            <v>649956.72</v>
          </cell>
          <cell r="G65">
            <v>0</v>
          </cell>
        </row>
        <row r="66">
          <cell r="A66" t="str">
            <v>2525</v>
          </cell>
          <cell r="B66" t="str">
            <v>Long Lake Subdivision - Erosi</v>
          </cell>
          <cell r="C66">
            <v>106291.25</v>
          </cell>
          <cell r="E66">
            <v>106291.25</v>
          </cell>
          <cell r="G66">
            <v>0</v>
          </cell>
        </row>
        <row r="67">
          <cell r="A67" t="str">
            <v>2526</v>
          </cell>
          <cell r="B67" t="str">
            <v>Riverside Phase 4</v>
          </cell>
          <cell r="E67">
            <v>0</v>
          </cell>
          <cell r="G67">
            <v>0</v>
          </cell>
        </row>
        <row r="68">
          <cell r="A68" t="str">
            <v>5100</v>
          </cell>
          <cell r="B68" t="str">
            <v>Small Jobs</v>
          </cell>
          <cell r="E68">
            <v>0</v>
          </cell>
          <cell r="G68">
            <v>0</v>
          </cell>
        </row>
        <row r="69">
          <cell r="C69">
            <v>41965238.499999993</v>
          </cell>
          <cell r="D69">
            <v>8580459.6999999974</v>
          </cell>
          <cell r="E69">
            <v>50545698.199999988</v>
          </cell>
          <cell r="G69">
            <v>17858445.950000003</v>
          </cell>
        </row>
        <row r="71">
          <cell r="A71" t="str">
            <v>3000 T&amp;M Billing jobs</v>
          </cell>
        </row>
        <row r="72">
          <cell r="A72" t="str">
            <v>3000</v>
          </cell>
          <cell r="B72" t="str">
            <v>Westfield Village</v>
          </cell>
          <cell r="C72">
            <v>0</v>
          </cell>
          <cell r="D72">
            <v>0</v>
          </cell>
          <cell r="E72">
            <v>0</v>
          </cell>
          <cell r="G72">
            <v>197.17</v>
          </cell>
        </row>
        <row r="73">
          <cell r="A73" t="str">
            <v>3002</v>
          </cell>
          <cell r="B73" t="str">
            <v>Delta Ridge</v>
          </cell>
          <cell r="C73">
            <v>0</v>
          </cell>
          <cell r="D73">
            <v>0</v>
          </cell>
          <cell r="E73">
            <v>0</v>
          </cell>
          <cell r="G73">
            <v>1571.49</v>
          </cell>
        </row>
        <row r="74">
          <cell r="A74" t="str">
            <v>3003</v>
          </cell>
          <cell r="B74" t="str">
            <v>Wakefield Pedestrian Path</v>
          </cell>
          <cell r="C74">
            <v>0</v>
          </cell>
          <cell r="D74">
            <v>0</v>
          </cell>
          <cell r="E74">
            <v>0</v>
          </cell>
          <cell r="G74">
            <v>0</v>
          </cell>
        </row>
        <row r="75">
          <cell r="A75" t="str">
            <v>3009</v>
          </cell>
          <cell r="B75" t="str">
            <v>Villages at Tryon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</row>
        <row r="76">
          <cell r="A76" t="str">
            <v>3013</v>
          </cell>
          <cell r="B76" t="str">
            <v>Wakefield Stratford Hall Ph2</v>
          </cell>
          <cell r="C76">
            <v>0</v>
          </cell>
          <cell r="D76">
            <v>0</v>
          </cell>
          <cell r="E76">
            <v>0</v>
          </cell>
          <cell r="G76">
            <v>291.85000000000002</v>
          </cell>
        </row>
        <row r="77">
          <cell r="A77" t="str">
            <v>3017</v>
          </cell>
          <cell r="B77" t="str">
            <v>Hollands Crossing Phase 2</v>
          </cell>
          <cell r="C77">
            <v>0</v>
          </cell>
          <cell r="D77">
            <v>0</v>
          </cell>
          <cell r="E77">
            <v>0</v>
          </cell>
          <cell r="G77">
            <v>0</v>
          </cell>
        </row>
        <row r="78">
          <cell r="A78" t="str">
            <v>3018</v>
          </cell>
          <cell r="B78" t="str">
            <v>Riverbrooke Phase II</v>
          </cell>
          <cell r="C78">
            <v>0</v>
          </cell>
          <cell r="D78">
            <v>0</v>
          </cell>
          <cell r="E78">
            <v>0</v>
          </cell>
          <cell r="G78">
            <v>0</v>
          </cell>
        </row>
        <row r="79">
          <cell r="A79" t="str">
            <v>3022</v>
          </cell>
          <cell r="B79" t="str">
            <v>Wakefield I 1 Lots</v>
          </cell>
          <cell r="C79">
            <v>0</v>
          </cell>
          <cell r="D79">
            <v>0</v>
          </cell>
          <cell r="E79">
            <v>0</v>
          </cell>
          <cell r="G79">
            <v>5151.88</v>
          </cell>
        </row>
        <row r="80">
          <cell r="A80" t="str">
            <v>3025</v>
          </cell>
          <cell r="B80" t="str">
            <v>Cardinal Grove Ph4</v>
          </cell>
          <cell r="C80">
            <v>0</v>
          </cell>
          <cell r="D80">
            <v>0</v>
          </cell>
          <cell r="E80">
            <v>0</v>
          </cell>
          <cell r="G80">
            <v>7689.44</v>
          </cell>
        </row>
        <row r="81">
          <cell r="A81" t="str">
            <v>3027</v>
          </cell>
          <cell r="B81" t="str">
            <v>Rosemont at Wakefield</v>
          </cell>
          <cell r="C81">
            <v>0</v>
          </cell>
          <cell r="D81">
            <v>0</v>
          </cell>
          <cell r="E81">
            <v>0</v>
          </cell>
          <cell r="G81">
            <v>0</v>
          </cell>
        </row>
        <row r="82">
          <cell r="A82" t="str">
            <v>3033</v>
          </cell>
          <cell r="B82" t="str">
            <v>Fowler Equip Shop-Purser Driv</v>
          </cell>
          <cell r="C82">
            <v>0</v>
          </cell>
          <cell r="D82">
            <v>0</v>
          </cell>
          <cell r="E82">
            <v>0</v>
          </cell>
          <cell r="G82">
            <v>78672.55</v>
          </cell>
        </row>
        <row r="83">
          <cell r="A83" t="str">
            <v>3034</v>
          </cell>
          <cell r="B83" t="str">
            <v>Wakefield Plantation Dr Patch</v>
          </cell>
          <cell r="C83">
            <v>0</v>
          </cell>
          <cell r="D83">
            <v>0</v>
          </cell>
          <cell r="E83">
            <v>0</v>
          </cell>
          <cell r="G83">
            <v>731.84</v>
          </cell>
        </row>
        <row r="84">
          <cell r="A84" t="str">
            <v>3035</v>
          </cell>
          <cell r="B84" t="str">
            <v>Fowler Truck Shop-Purser Driv</v>
          </cell>
          <cell r="C84">
            <v>0</v>
          </cell>
          <cell r="D84">
            <v>0</v>
          </cell>
          <cell r="E84">
            <v>0</v>
          </cell>
          <cell r="G84">
            <v>2330.42</v>
          </cell>
        </row>
        <row r="85">
          <cell r="A85" t="str">
            <v>3036</v>
          </cell>
          <cell r="B85" t="str">
            <v>Fowler Truck Shop Hwy 54</v>
          </cell>
          <cell r="C85">
            <v>0</v>
          </cell>
          <cell r="D85">
            <v>0</v>
          </cell>
          <cell r="E85">
            <v>0</v>
          </cell>
          <cell r="G85">
            <v>979.54</v>
          </cell>
        </row>
        <row r="86">
          <cell r="A86" t="str">
            <v>3037</v>
          </cell>
          <cell r="B86" t="str">
            <v>Edinborough at the Park</v>
          </cell>
          <cell r="C86">
            <v>0</v>
          </cell>
          <cell r="D86">
            <v>0</v>
          </cell>
          <cell r="E86">
            <v>0</v>
          </cell>
          <cell r="G86">
            <v>28607.49</v>
          </cell>
        </row>
        <row r="87">
          <cell r="A87" t="str">
            <v>3038</v>
          </cell>
          <cell r="B87" t="str">
            <v>Rosemont/Fairview Sidewalk</v>
          </cell>
          <cell r="C87">
            <v>0</v>
          </cell>
          <cell r="D87">
            <v>0</v>
          </cell>
          <cell r="E87">
            <v>0</v>
          </cell>
          <cell r="G87">
            <v>387.22</v>
          </cell>
        </row>
        <row r="88">
          <cell r="A88" t="str">
            <v>3039</v>
          </cell>
          <cell r="B88" t="str">
            <v>F-1 &amp; I-1 Curb Turnout Replac</v>
          </cell>
          <cell r="C88">
            <v>0</v>
          </cell>
          <cell r="D88">
            <v>0</v>
          </cell>
          <cell r="E88">
            <v>0</v>
          </cell>
          <cell r="G88">
            <v>729.9</v>
          </cell>
        </row>
        <row r="89">
          <cell r="A89" t="str">
            <v>3040</v>
          </cell>
          <cell r="B89" t="str">
            <v>Meadowview</v>
          </cell>
          <cell r="C89">
            <v>0</v>
          </cell>
          <cell r="D89">
            <v>0</v>
          </cell>
          <cell r="E89">
            <v>0</v>
          </cell>
          <cell r="G89">
            <v>62.4</v>
          </cell>
        </row>
        <row r="90">
          <cell r="A90" t="str">
            <v>3041</v>
          </cell>
          <cell r="B90" t="str">
            <v>Wakefield Developers Park Lot</v>
          </cell>
          <cell r="C90">
            <v>0</v>
          </cell>
          <cell r="D90">
            <v>0</v>
          </cell>
          <cell r="E90">
            <v>0</v>
          </cell>
          <cell r="G90">
            <v>998.69</v>
          </cell>
        </row>
        <row r="91">
          <cell r="A91" t="str">
            <v>3042</v>
          </cell>
          <cell r="B91" t="str">
            <v>Leesville/Westgate Test Dig</v>
          </cell>
          <cell r="C91">
            <v>0</v>
          </cell>
          <cell r="D91">
            <v>0</v>
          </cell>
          <cell r="E91">
            <v>0</v>
          </cell>
          <cell r="G91">
            <v>131.26</v>
          </cell>
        </row>
        <row r="92">
          <cell r="A92" t="str">
            <v>3043</v>
          </cell>
          <cell r="B92" t="str">
            <v>Riverside 1,2&amp;3 Curb Replacem</v>
          </cell>
          <cell r="C92">
            <v>0</v>
          </cell>
          <cell r="D92">
            <v>0</v>
          </cell>
          <cell r="E92">
            <v>0</v>
          </cell>
          <cell r="G92">
            <v>435.67</v>
          </cell>
        </row>
        <row r="93">
          <cell r="A93" t="str">
            <v>3044</v>
          </cell>
          <cell r="B93" t="str">
            <v>Woodridge Lot 116-H2O Service</v>
          </cell>
          <cell r="C93">
            <v>0</v>
          </cell>
          <cell r="D93">
            <v>0</v>
          </cell>
          <cell r="E93">
            <v>0</v>
          </cell>
          <cell r="G93">
            <v>831.21</v>
          </cell>
        </row>
        <row r="94">
          <cell r="A94" t="str">
            <v>3045</v>
          </cell>
          <cell r="B94" t="str">
            <v>Walden Creek-Hydrant Repair\</v>
          </cell>
          <cell r="C94">
            <v>0</v>
          </cell>
          <cell r="D94">
            <v>0</v>
          </cell>
          <cell r="E94">
            <v>0</v>
          </cell>
          <cell r="G94">
            <v>234.59</v>
          </cell>
        </row>
        <row r="95">
          <cell r="A95" t="str">
            <v>3046</v>
          </cell>
          <cell r="B95" t="str">
            <v>Northwood</v>
          </cell>
          <cell r="C95">
            <v>0</v>
          </cell>
          <cell r="D95">
            <v>0</v>
          </cell>
          <cell r="E95">
            <v>0</v>
          </cell>
          <cell r="G95">
            <v>236.69</v>
          </cell>
        </row>
        <row r="96">
          <cell r="A96" t="str">
            <v>3047</v>
          </cell>
          <cell r="B96" t="str">
            <v>Devereaux Subdivision</v>
          </cell>
          <cell r="C96">
            <v>0</v>
          </cell>
          <cell r="D96">
            <v>0</v>
          </cell>
          <cell r="E96">
            <v>0</v>
          </cell>
          <cell r="G96">
            <v>171.27</v>
          </cell>
        </row>
        <row r="97">
          <cell r="A97" t="str">
            <v>3048</v>
          </cell>
          <cell r="B97" t="str">
            <v>Woodspring</v>
          </cell>
          <cell r="C97">
            <v>0</v>
          </cell>
          <cell r="D97">
            <v>0</v>
          </cell>
          <cell r="E97">
            <v>0</v>
          </cell>
          <cell r="G97">
            <v>0</v>
          </cell>
        </row>
        <row r="98">
          <cell r="A98" t="str">
            <v>3049</v>
          </cell>
          <cell r="B98" t="str">
            <v>North College Park</v>
          </cell>
          <cell r="C98">
            <v>0</v>
          </cell>
          <cell r="D98">
            <v>0</v>
          </cell>
          <cell r="E98">
            <v>0</v>
          </cell>
          <cell r="G98">
            <v>0</v>
          </cell>
        </row>
        <row r="99">
          <cell r="A99" t="str">
            <v>3050</v>
          </cell>
          <cell r="B99" t="str">
            <v>Forestville Farms</v>
          </cell>
          <cell r="C99">
            <v>0</v>
          </cell>
          <cell r="D99">
            <v>0</v>
          </cell>
          <cell r="E99">
            <v>0</v>
          </cell>
          <cell r="G99">
            <v>0</v>
          </cell>
        </row>
        <row r="100">
          <cell r="A100" t="str">
            <v>3051</v>
          </cell>
          <cell r="B100" t="str">
            <v>Compton Drive-Repair Curb</v>
          </cell>
          <cell r="C100">
            <v>0</v>
          </cell>
          <cell r="D100">
            <v>0</v>
          </cell>
          <cell r="E100">
            <v>0</v>
          </cell>
          <cell r="G100">
            <v>0</v>
          </cell>
        </row>
        <row r="101">
          <cell r="A101" t="str">
            <v>3052</v>
          </cell>
          <cell r="B101" t="str">
            <v>Wakefield Sidewalk</v>
          </cell>
          <cell r="C101">
            <v>0</v>
          </cell>
          <cell r="D101">
            <v>0</v>
          </cell>
          <cell r="E101">
            <v>0</v>
          </cell>
          <cell r="G101">
            <v>0</v>
          </cell>
        </row>
        <row r="102">
          <cell r="A102" t="str">
            <v>3053</v>
          </cell>
          <cell r="B102" t="str">
            <v>Heritage Lot Clearing</v>
          </cell>
          <cell r="C102">
            <v>0</v>
          </cell>
          <cell r="D102">
            <v>0</v>
          </cell>
          <cell r="E102">
            <v>0</v>
          </cell>
          <cell r="G102">
            <v>0</v>
          </cell>
        </row>
        <row r="103">
          <cell r="A103" t="str">
            <v>3054</v>
          </cell>
          <cell r="B103" t="str">
            <v>Riverside</v>
          </cell>
          <cell r="C103">
            <v>0</v>
          </cell>
          <cell r="D103">
            <v>0</v>
          </cell>
          <cell r="E103">
            <v>0</v>
          </cell>
          <cell r="G103">
            <v>0</v>
          </cell>
        </row>
        <row r="104">
          <cell r="A104" t="str">
            <v>3055</v>
          </cell>
          <cell r="B104" t="str">
            <v>Woodridge</v>
          </cell>
          <cell r="C104">
            <v>0</v>
          </cell>
          <cell r="D104">
            <v>0</v>
          </cell>
          <cell r="E104">
            <v>0</v>
          </cell>
          <cell r="G104">
            <v>0</v>
          </cell>
        </row>
        <row r="105">
          <cell r="A105" t="str">
            <v>3056</v>
          </cell>
          <cell r="B105" t="str">
            <v>Wellington Forest</v>
          </cell>
          <cell r="C105">
            <v>0</v>
          </cell>
          <cell r="D105">
            <v>0</v>
          </cell>
          <cell r="E105">
            <v>0</v>
          </cell>
          <cell r="G105">
            <v>0</v>
          </cell>
        </row>
        <row r="106">
          <cell r="A106" t="str">
            <v>3057</v>
          </cell>
          <cell r="B106" t="str">
            <v>Riverside Easement</v>
          </cell>
          <cell r="C106">
            <v>0</v>
          </cell>
          <cell r="D106">
            <v>0</v>
          </cell>
          <cell r="E106">
            <v>0</v>
          </cell>
          <cell r="G106">
            <v>0</v>
          </cell>
        </row>
        <row r="107">
          <cell r="A107" t="str">
            <v>3058</v>
          </cell>
          <cell r="B107" t="str">
            <v>Heritage Pond</v>
          </cell>
          <cell r="C107">
            <v>0</v>
          </cell>
          <cell r="D107">
            <v>0</v>
          </cell>
          <cell r="E107">
            <v>0</v>
          </cell>
          <cell r="G107">
            <v>0</v>
          </cell>
        </row>
        <row r="108">
          <cell r="A108" t="str">
            <v>3059</v>
          </cell>
          <cell r="B108" t="str">
            <v>Heritage Soccer Fields</v>
          </cell>
          <cell r="C108">
            <v>0</v>
          </cell>
          <cell r="D108">
            <v>0</v>
          </cell>
          <cell r="E108">
            <v>0</v>
          </cell>
          <cell r="G108">
            <v>0</v>
          </cell>
        </row>
        <row r="109">
          <cell r="A109" t="str">
            <v>3060</v>
          </cell>
          <cell r="B109" t="str">
            <v>Wakefield F-1</v>
          </cell>
          <cell r="C109">
            <v>0</v>
          </cell>
          <cell r="D109">
            <v>0</v>
          </cell>
          <cell r="E109">
            <v>0</v>
          </cell>
          <cell r="G109">
            <v>0</v>
          </cell>
        </row>
        <row r="110">
          <cell r="A110" t="str">
            <v>3061</v>
          </cell>
          <cell r="B110" t="str">
            <v>Heritage Lot Grading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</row>
        <row r="111">
          <cell r="A111" t="str">
            <v>3062</v>
          </cell>
          <cell r="B111" t="str">
            <v>Barden Apartments</v>
          </cell>
          <cell r="C111">
            <v>0</v>
          </cell>
          <cell r="D111">
            <v>0</v>
          </cell>
          <cell r="E111">
            <v>0</v>
          </cell>
          <cell r="G111">
            <v>0</v>
          </cell>
        </row>
        <row r="112">
          <cell r="A112" t="str">
            <v>3063</v>
          </cell>
          <cell r="B112" t="str">
            <v>Heritage Pod P - Church Site</v>
          </cell>
          <cell r="C112">
            <v>0</v>
          </cell>
          <cell r="D112">
            <v>0</v>
          </cell>
          <cell r="E112">
            <v>0</v>
          </cell>
          <cell r="G112">
            <v>0</v>
          </cell>
        </row>
        <row r="113">
          <cell r="A113" t="str">
            <v>3064</v>
          </cell>
          <cell r="B113" t="str">
            <v>Avington Lot 62</v>
          </cell>
          <cell r="C113">
            <v>0</v>
          </cell>
          <cell r="D113">
            <v>0</v>
          </cell>
          <cell r="E113">
            <v>0</v>
          </cell>
          <cell r="G113">
            <v>0</v>
          </cell>
        </row>
        <row r="114">
          <cell r="A114" t="str">
            <v>3065</v>
          </cell>
          <cell r="B114" t="str">
            <v>Heritage Soccer Fields - Park</v>
          </cell>
          <cell r="C114">
            <v>0</v>
          </cell>
          <cell r="D114">
            <v>0</v>
          </cell>
          <cell r="E114">
            <v>0</v>
          </cell>
          <cell r="G114">
            <v>0</v>
          </cell>
        </row>
        <row r="115">
          <cell r="A115" t="str">
            <v>3066</v>
          </cell>
          <cell r="B115" t="str">
            <v>Fowler - Site Schieffelin Roa</v>
          </cell>
          <cell r="C115">
            <v>0</v>
          </cell>
          <cell r="D115">
            <v>0</v>
          </cell>
          <cell r="E115">
            <v>0</v>
          </cell>
          <cell r="G115">
            <v>0</v>
          </cell>
        </row>
        <row r="116">
          <cell r="A116" t="str">
            <v>3067</v>
          </cell>
          <cell r="B116" t="str">
            <v>Chin Page Widening - Locate C</v>
          </cell>
          <cell r="C116">
            <v>0</v>
          </cell>
          <cell r="D116">
            <v>0</v>
          </cell>
          <cell r="E116">
            <v>0</v>
          </cell>
          <cell r="G116">
            <v>0</v>
          </cell>
        </row>
        <row r="117">
          <cell r="A117" t="str">
            <v>3068</v>
          </cell>
          <cell r="B117" t="str">
            <v>Cart path Tunnel - Wakefield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</row>
        <row r="118">
          <cell r="A118" t="str">
            <v>3069</v>
          </cell>
          <cell r="B118" t="str">
            <v>West Breckenridge Pump Statio</v>
          </cell>
          <cell r="C118">
            <v>0</v>
          </cell>
          <cell r="D118">
            <v>0</v>
          </cell>
          <cell r="E118">
            <v>0</v>
          </cell>
          <cell r="G118">
            <v>0</v>
          </cell>
        </row>
        <row r="119">
          <cell r="A119" t="str">
            <v>3070</v>
          </cell>
          <cell r="B119" t="str">
            <v>Sherwood Greens-Sewer Revisio</v>
          </cell>
          <cell r="C119">
            <v>0</v>
          </cell>
          <cell r="D119">
            <v>0</v>
          </cell>
          <cell r="E119">
            <v>0</v>
          </cell>
          <cell r="G119">
            <v>0</v>
          </cell>
        </row>
        <row r="120">
          <cell r="A120" t="str">
            <v>3071</v>
          </cell>
          <cell r="B120" t="str">
            <v>Dunleith Ph 4 Sewer</v>
          </cell>
          <cell r="C120">
            <v>0</v>
          </cell>
          <cell r="D120">
            <v>0</v>
          </cell>
          <cell r="E120">
            <v>0</v>
          </cell>
          <cell r="G120">
            <v>0</v>
          </cell>
        </row>
        <row r="121">
          <cell r="A121" t="str">
            <v>3072</v>
          </cell>
          <cell r="B121" t="str">
            <v>Cornerstond - Load Trucks</v>
          </cell>
          <cell r="C121">
            <v>0</v>
          </cell>
          <cell r="D121">
            <v>0</v>
          </cell>
          <cell r="E121">
            <v>0</v>
          </cell>
          <cell r="G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G122">
            <v>130442.56999999999</v>
          </cell>
        </row>
        <row r="124">
          <cell r="A124" t="str">
            <v>Per Graham s/b in the completed section</v>
          </cell>
        </row>
        <row r="125">
          <cell r="A125" t="str">
            <v>2456</v>
          </cell>
          <cell r="B125" t="str">
            <v>Hollands Rec Site</v>
          </cell>
          <cell r="C125">
            <v>147638.01999999999</v>
          </cell>
          <cell r="E125">
            <v>147638.01999999999</v>
          </cell>
          <cell r="G125">
            <v>90424.57</v>
          </cell>
        </row>
        <row r="126">
          <cell r="A126" t="str">
            <v>2461</v>
          </cell>
          <cell r="B126" t="str">
            <v>Sherwood Rec Site</v>
          </cell>
          <cell r="C126">
            <v>55319.44</v>
          </cell>
          <cell r="E126">
            <v>55319.44</v>
          </cell>
          <cell r="G126">
            <v>15953.73</v>
          </cell>
        </row>
        <row r="127">
          <cell r="A127" t="str">
            <v>2469</v>
          </cell>
          <cell r="B127" t="str">
            <v>Holly Springs Comm Ctr</v>
          </cell>
          <cell r="C127">
            <v>128997.07</v>
          </cell>
          <cell r="E127">
            <v>128997.07</v>
          </cell>
          <cell r="G127">
            <v>131374.97</v>
          </cell>
        </row>
        <row r="128">
          <cell r="A128" t="str">
            <v>2473</v>
          </cell>
          <cell r="B128" t="str">
            <v>Richland Creek Parkway</v>
          </cell>
          <cell r="C128">
            <v>444957.88</v>
          </cell>
          <cell r="E128">
            <v>444957.88</v>
          </cell>
          <cell r="G128">
            <v>137473.16</v>
          </cell>
        </row>
        <row r="129">
          <cell r="A129" t="str">
            <v>2476</v>
          </cell>
          <cell r="B129" t="str">
            <v>Wakefield Tr 1 Ph 7</v>
          </cell>
          <cell r="C129">
            <v>99294.94</v>
          </cell>
          <cell r="E129">
            <v>99294.94</v>
          </cell>
          <cell r="G129">
            <v>67986.62</v>
          </cell>
        </row>
        <row r="130">
          <cell r="A130" t="str">
            <v>2477</v>
          </cell>
          <cell r="B130" t="str">
            <v>Holly Spr Comm Ctr Wid 55/3rd</v>
          </cell>
          <cell r="C130">
            <v>176570.4</v>
          </cell>
          <cell r="E130">
            <v>176570.4</v>
          </cell>
          <cell r="G130">
            <v>125558.71</v>
          </cell>
        </row>
        <row r="131">
          <cell r="A131" t="str">
            <v>2478</v>
          </cell>
          <cell r="B131" t="str">
            <v>TBC Place Phase II</v>
          </cell>
          <cell r="C131">
            <v>565728.1</v>
          </cell>
          <cell r="E131">
            <v>565728.1</v>
          </cell>
          <cell r="G131">
            <v>0</v>
          </cell>
        </row>
        <row r="132">
          <cell r="A132" t="str">
            <v>2485</v>
          </cell>
          <cell r="B132" t="str">
            <v>Forest Pines Drive</v>
          </cell>
          <cell r="C132">
            <v>452318.32</v>
          </cell>
          <cell r="E132">
            <v>452318.32</v>
          </cell>
          <cell r="G132">
            <v>9924.4699999999993</v>
          </cell>
        </row>
        <row r="133">
          <cell r="A133" t="str">
            <v>2487</v>
          </cell>
          <cell r="B133" t="str">
            <v>Dunleith Ph 3</v>
          </cell>
          <cell r="C133">
            <v>181339.14</v>
          </cell>
          <cell r="E133">
            <v>181339.14</v>
          </cell>
          <cell r="G133">
            <v>73837.08</v>
          </cell>
        </row>
        <row r="134">
          <cell r="A134" t="str">
            <v>2493</v>
          </cell>
          <cell r="B134" t="str">
            <v>Almo Ph 1</v>
          </cell>
          <cell r="E134">
            <v>0</v>
          </cell>
          <cell r="G134">
            <v>1036.75</v>
          </cell>
        </row>
        <row r="141">
          <cell r="A141" t="str">
            <v>Completed 2000</v>
          </cell>
        </row>
        <row r="142">
          <cell r="A142" t="str">
            <v>2424</v>
          </cell>
          <cell r="B142" t="str">
            <v>Alexandria Square</v>
          </cell>
          <cell r="C142">
            <v>1030771.65</v>
          </cell>
          <cell r="E142">
            <v>1030771.65</v>
          </cell>
          <cell r="G142">
            <v>1333038.07</v>
          </cell>
        </row>
        <row r="143">
          <cell r="A143" t="str">
            <v>2427</v>
          </cell>
          <cell r="B143" t="str">
            <v>Ridgewood Ph 2/3</v>
          </cell>
          <cell r="C143">
            <v>725004.23</v>
          </cell>
          <cell r="E143">
            <v>725004.23</v>
          </cell>
          <cell r="G143">
            <v>181.85</v>
          </cell>
        </row>
        <row r="144">
          <cell r="A144" t="str">
            <v>2430</v>
          </cell>
          <cell r="B144" t="str">
            <v>Breckenridge Manor</v>
          </cell>
          <cell r="C144">
            <v>1701659.54</v>
          </cell>
          <cell r="E144">
            <v>1701659.54</v>
          </cell>
          <cell r="G144">
            <v>283.43</v>
          </cell>
        </row>
        <row r="145">
          <cell r="A145" t="str">
            <v>2433</v>
          </cell>
          <cell r="B145" t="str">
            <v>Lakehurst Pointe</v>
          </cell>
          <cell r="C145">
            <v>723248.85</v>
          </cell>
          <cell r="E145">
            <v>723248.85</v>
          </cell>
          <cell r="G145">
            <v>3126.84</v>
          </cell>
        </row>
        <row r="146">
          <cell r="A146" t="str">
            <v>2435</v>
          </cell>
          <cell r="B146" t="str">
            <v>Villages at Tryon Road</v>
          </cell>
          <cell r="C146">
            <v>1380381.61</v>
          </cell>
          <cell r="E146">
            <v>1380381.61</v>
          </cell>
          <cell r="G146">
            <v>13876.29</v>
          </cell>
        </row>
        <row r="147">
          <cell r="A147" t="str">
            <v>2436</v>
          </cell>
          <cell r="B147" t="str">
            <v>Riverbrooke Ph 3</v>
          </cell>
          <cell r="C147">
            <v>746622.93</v>
          </cell>
          <cell r="E147">
            <v>746622.93</v>
          </cell>
          <cell r="G147">
            <v>5641.07</v>
          </cell>
        </row>
        <row r="148">
          <cell r="A148" t="str">
            <v>2440</v>
          </cell>
          <cell r="B148" t="str">
            <v>Laurel Woods</v>
          </cell>
          <cell r="C148">
            <v>2387879.86</v>
          </cell>
          <cell r="E148">
            <v>2387879.86</v>
          </cell>
          <cell r="G148">
            <v>1754427.56</v>
          </cell>
        </row>
        <row r="149">
          <cell r="A149" t="str">
            <v>2444</v>
          </cell>
          <cell r="B149" t="str">
            <v>Beckett's Ridge Ph2</v>
          </cell>
          <cell r="C149">
            <v>247177.76</v>
          </cell>
          <cell r="E149">
            <v>247177.76</v>
          </cell>
          <cell r="G149">
            <v>2416.9699999999998</v>
          </cell>
        </row>
        <row r="150">
          <cell r="A150" t="str">
            <v>2445</v>
          </cell>
          <cell r="B150" t="str">
            <v>Cameron Park Ph 5,6,7</v>
          </cell>
          <cell r="C150">
            <v>984292.56</v>
          </cell>
          <cell r="E150">
            <v>984292.56</v>
          </cell>
          <cell r="G150">
            <v>601.70000000000005</v>
          </cell>
        </row>
        <row r="151">
          <cell r="A151" t="str">
            <v>2446</v>
          </cell>
          <cell r="B151" t="str">
            <v>Parkside Valley Drive</v>
          </cell>
          <cell r="C151">
            <v>1467504.95</v>
          </cell>
          <cell r="E151">
            <v>1467504.95</v>
          </cell>
          <cell r="G151">
            <v>1312425.24</v>
          </cell>
        </row>
        <row r="152">
          <cell r="A152" t="str">
            <v>2447</v>
          </cell>
          <cell r="B152" t="str">
            <v>North Stone Apartments</v>
          </cell>
          <cell r="C152">
            <v>280302.67</v>
          </cell>
          <cell r="E152">
            <v>280302.67</v>
          </cell>
          <cell r="G152">
            <v>20442.86</v>
          </cell>
        </row>
        <row r="153">
          <cell r="A153" t="str">
            <v>2448</v>
          </cell>
          <cell r="B153" t="str">
            <v>Park at Breckenridge</v>
          </cell>
          <cell r="C153">
            <v>2437939.1</v>
          </cell>
          <cell r="E153">
            <v>2437939.1</v>
          </cell>
          <cell r="G153">
            <v>1611212.92</v>
          </cell>
        </row>
        <row r="154">
          <cell r="A154" t="str">
            <v>2451</v>
          </cell>
          <cell r="B154" t="str">
            <v>Fletcher Village</v>
          </cell>
          <cell r="C154">
            <v>536800</v>
          </cell>
          <cell r="E154">
            <v>536800</v>
          </cell>
          <cell r="G154">
            <v>0</v>
          </cell>
        </row>
        <row r="155">
          <cell r="A155" t="str">
            <v>2454</v>
          </cell>
          <cell r="B155" t="str">
            <v>The Towns at Breckenridge</v>
          </cell>
          <cell r="C155">
            <v>1298119.07</v>
          </cell>
          <cell r="E155">
            <v>1298119.07</v>
          </cell>
          <cell r="G155">
            <v>1089527.19</v>
          </cell>
        </row>
        <row r="156">
          <cell r="A156" t="str">
            <v>2458</v>
          </cell>
          <cell r="B156" t="str">
            <v>Meadowview Phase 1B</v>
          </cell>
          <cell r="C156">
            <v>442331.55</v>
          </cell>
          <cell r="E156">
            <v>442331.55</v>
          </cell>
          <cell r="G156">
            <v>468260.26</v>
          </cell>
        </row>
        <row r="157">
          <cell r="A157" t="str">
            <v>2460</v>
          </cell>
          <cell r="B157" t="str">
            <v>Sherwood Ph 2 &amp; 3</v>
          </cell>
          <cell r="C157">
            <v>1421120.1</v>
          </cell>
          <cell r="E157">
            <v>1421120.1</v>
          </cell>
          <cell r="G157">
            <v>1280806.5900000001</v>
          </cell>
        </row>
        <row r="158">
          <cell r="A158" t="str">
            <v>2464</v>
          </cell>
          <cell r="B158" t="str">
            <v>Riverbrooke Ph3 Lots</v>
          </cell>
          <cell r="E158">
            <v>0</v>
          </cell>
          <cell r="G158">
            <v>367826.5</v>
          </cell>
        </row>
        <row r="159">
          <cell r="A159" t="str">
            <v>2468</v>
          </cell>
          <cell r="B159" t="str">
            <v>Wakefield Lot I-3</v>
          </cell>
          <cell r="C159">
            <v>396728.5</v>
          </cell>
          <cell r="E159">
            <v>396728.5</v>
          </cell>
          <cell r="G159">
            <v>344604.3</v>
          </cell>
        </row>
        <row r="160">
          <cell r="A160" t="str">
            <v>2472</v>
          </cell>
          <cell r="B160" t="str">
            <v>Wakefield Lot I-1</v>
          </cell>
          <cell r="C160">
            <v>175684.06</v>
          </cell>
          <cell r="E160">
            <v>175684.06</v>
          </cell>
          <cell r="G160">
            <v>219257.86</v>
          </cell>
        </row>
        <row r="161">
          <cell r="A161" t="str">
            <v>2486</v>
          </cell>
          <cell r="B161" t="str">
            <v>Dunleith Ph 2</v>
          </cell>
          <cell r="C161">
            <v>347135.04</v>
          </cell>
          <cell r="E161">
            <v>347135.04</v>
          </cell>
          <cell r="G161">
            <v>270974.33</v>
          </cell>
        </row>
        <row r="162">
          <cell r="C162">
            <v>18730704.029999997</v>
          </cell>
          <cell r="D162">
            <v>0</v>
          </cell>
          <cell r="E162">
            <v>18730704.029999997</v>
          </cell>
          <cell r="G162">
            <v>10098931.83</v>
          </cell>
        </row>
        <row r="164">
          <cell r="A164" t="str">
            <v>Completed 1999</v>
          </cell>
        </row>
        <row r="165">
          <cell r="A165" t="str">
            <v>2317</v>
          </cell>
          <cell r="B165" t="str">
            <v>Holding Ridge Ph 2</v>
          </cell>
          <cell r="C165">
            <v>1089900</v>
          </cell>
          <cell r="E165">
            <v>1089900</v>
          </cell>
          <cell r="G165">
            <v>1701.63</v>
          </cell>
        </row>
        <row r="166">
          <cell r="A166" t="str">
            <v>2363</v>
          </cell>
          <cell r="B166" t="str">
            <v>Amherst Ph 2/3</v>
          </cell>
          <cell r="C166">
            <v>1424749</v>
          </cell>
          <cell r="E166">
            <v>1424749</v>
          </cell>
          <cell r="G166">
            <v>0</v>
          </cell>
        </row>
        <row r="167">
          <cell r="A167" t="str">
            <v>2381</v>
          </cell>
          <cell r="B167" t="str">
            <v>Cary Glen (Panther Creek)</v>
          </cell>
          <cell r="C167">
            <v>2148532.36</v>
          </cell>
          <cell r="E167">
            <v>2148532.36</v>
          </cell>
          <cell r="G167">
            <v>72</v>
          </cell>
        </row>
        <row r="168">
          <cell r="A168" t="str">
            <v>2386</v>
          </cell>
          <cell r="B168" t="str">
            <v>Audubon Park Ph 2</v>
          </cell>
          <cell r="C168">
            <v>1549353.75</v>
          </cell>
          <cell r="E168">
            <v>1549353.75</v>
          </cell>
          <cell r="G168">
            <v>164.93</v>
          </cell>
        </row>
        <row r="169">
          <cell r="A169" t="str">
            <v>2393</v>
          </cell>
          <cell r="B169" t="str">
            <v>Cotswold Ph 1</v>
          </cell>
          <cell r="C169">
            <v>1063849.21</v>
          </cell>
          <cell r="E169">
            <v>1063849.21</v>
          </cell>
          <cell r="G169">
            <v>666.32</v>
          </cell>
        </row>
        <row r="170">
          <cell r="A170" t="str">
            <v>2395</v>
          </cell>
          <cell r="B170" t="str">
            <v>Crenshaw Hall Phase 1</v>
          </cell>
          <cell r="C170">
            <v>1587309.7</v>
          </cell>
          <cell r="E170">
            <v>1587309.7</v>
          </cell>
          <cell r="G170">
            <v>0</v>
          </cell>
        </row>
        <row r="171">
          <cell r="A171" t="str">
            <v>2402</v>
          </cell>
          <cell r="B171" t="str">
            <v>Hollands Crossing Ph 4B/4C</v>
          </cell>
          <cell r="C171">
            <v>2150763.88</v>
          </cell>
          <cell r="E171">
            <v>2150763.88</v>
          </cell>
          <cell r="G171">
            <v>249.02</v>
          </cell>
        </row>
        <row r="172">
          <cell r="A172" t="str">
            <v>2405</v>
          </cell>
          <cell r="B172" t="str">
            <v>Woodspring Ph 13-19</v>
          </cell>
          <cell r="C172">
            <v>640036.79</v>
          </cell>
          <cell r="E172">
            <v>640036.79</v>
          </cell>
          <cell r="G172">
            <v>73.28</v>
          </cell>
        </row>
        <row r="173">
          <cell r="A173" t="str">
            <v>2407</v>
          </cell>
          <cell r="B173" t="str">
            <v>Cary Glen SF1A-SF1B</v>
          </cell>
          <cell r="C173">
            <v>586496.06999999995</v>
          </cell>
          <cell r="E173">
            <v>586496.06999999995</v>
          </cell>
          <cell r="G173">
            <v>78</v>
          </cell>
        </row>
        <row r="174">
          <cell r="A174" t="str">
            <v>2411</v>
          </cell>
          <cell r="B174" t="str">
            <v>Tatton Place Phase 3</v>
          </cell>
          <cell r="C174">
            <v>322301.77</v>
          </cell>
          <cell r="E174">
            <v>322301.77</v>
          </cell>
          <cell r="G174">
            <v>15792.32</v>
          </cell>
        </row>
        <row r="175">
          <cell r="A175" t="str">
            <v>2412</v>
          </cell>
          <cell r="B175" t="str">
            <v>Wakefield Tract 1 Ph 2/3/4</v>
          </cell>
          <cell r="C175">
            <v>577530.92000000004</v>
          </cell>
          <cell r="E175">
            <v>577530.92000000004</v>
          </cell>
          <cell r="G175">
            <v>39.28</v>
          </cell>
        </row>
        <row r="176">
          <cell r="A176" t="str">
            <v>2416</v>
          </cell>
          <cell r="B176" t="str">
            <v>Wakefield - Altman Road</v>
          </cell>
          <cell r="C176">
            <v>592210.23</v>
          </cell>
          <cell r="E176">
            <v>592210.23</v>
          </cell>
          <cell r="G176">
            <v>87.83</v>
          </cell>
        </row>
        <row r="177">
          <cell r="A177" t="str">
            <v>2417</v>
          </cell>
          <cell r="B177" t="str">
            <v>Wyckford Ph 1/2</v>
          </cell>
          <cell r="C177">
            <v>777843.37</v>
          </cell>
          <cell r="E177">
            <v>777843.37</v>
          </cell>
          <cell r="G177">
            <v>27111.93</v>
          </cell>
        </row>
        <row r="178">
          <cell r="A178" t="str">
            <v>2419</v>
          </cell>
          <cell r="B178" t="str">
            <v>Cotswold Ph 2/3</v>
          </cell>
          <cell r="C178">
            <v>1282728.8</v>
          </cell>
          <cell r="E178">
            <v>1282728.8</v>
          </cell>
          <cell r="G178">
            <v>162.31</v>
          </cell>
        </row>
        <row r="179">
          <cell r="A179" t="str">
            <v>2422</v>
          </cell>
          <cell r="B179" t="str">
            <v>Beckett's Ridge Ph 1</v>
          </cell>
          <cell r="C179">
            <v>1383014.25</v>
          </cell>
          <cell r="E179">
            <v>1383014.25</v>
          </cell>
          <cell r="G179">
            <v>272.98</v>
          </cell>
        </row>
        <row r="180">
          <cell r="A180" t="str">
            <v>2423</v>
          </cell>
          <cell r="B180" t="str">
            <v>Sherwood Greens Ph1</v>
          </cell>
          <cell r="C180">
            <v>670547.07999999996</v>
          </cell>
          <cell r="E180">
            <v>670547.07999999996</v>
          </cell>
          <cell r="G180">
            <v>39.92</v>
          </cell>
        </row>
        <row r="181">
          <cell r="A181" t="str">
            <v>2428</v>
          </cell>
          <cell r="B181" t="str">
            <v>Woodridge Ph 3</v>
          </cell>
          <cell r="C181">
            <v>632797</v>
          </cell>
          <cell r="E181">
            <v>632797</v>
          </cell>
          <cell r="G181">
            <v>814.21</v>
          </cell>
        </row>
        <row r="182">
          <cell r="A182" t="str">
            <v>2429</v>
          </cell>
          <cell r="B182" t="str">
            <v>Autumn Ridge Phase 1</v>
          </cell>
          <cell r="C182">
            <v>725896.53</v>
          </cell>
          <cell r="E182">
            <v>725896.53</v>
          </cell>
          <cell r="G182">
            <v>757.68</v>
          </cell>
        </row>
        <row r="183">
          <cell r="A183" t="str">
            <v>2431</v>
          </cell>
          <cell r="B183" t="str">
            <v>Chadwick Ventures</v>
          </cell>
          <cell r="C183">
            <v>633714.75</v>
          </cell>
          <cell r="E183">
            <v>633714.75</v>
          </cell>
          <cell r="G183">
            <v>0</v>
          </cell>
        </row>
        <row r="184">
          <cell r="A184" t="str">
            <v>2437</v>
          </cell>
          <cell r="B184" t="str">
            <v>Wakefield Stratford Ph 3</v>
          </cell>
          <cell r="C184">
            <v>537336.13</v>
          </cell>
          <cell r="E184">
            <v>537336.13</v>
          </cell>
          <cell r="G184">
            <v>1096.3399999999999</v>
          </cell>
        </row>
        <row r="185">
          <cell r="C185">
            <v>20376911.589999996</v>
          </cell>
          <cell r="D185">
            <v>0</v>
          </cell>
          <cell r="E185">
            <v>20376911.589999996</v>
          </cell>
          <cell r="G185">
            <v>49179.979999999996</v>
          </cell>
        </row>
        <row r="187">
          <cell r="A187" t="str">
            <v>Jobs not in audit listing &amp; not active</v>
          </cell>
        </row>
        <row r="188">
          <cell r="A188" t="str">
            <v>2375</v>
          </cell>
          <cell r="B188" t="str">
            <v>Lakehurst Ph 2</v>
          </cell>
          <cell r="C188">
            <v>661962.46</v>
          </cell>
          <cell r="E188">
            <v>661962.46</v>
          </cell>
          <cell r="G188">
            <v>1336.81</v>
          </cell>
        </row>
        <row r="189">
          <cell r="A189" t="str">
            <v>2391</v>
          </cell>
          <cell r="B189" t="str">
            <v>Neuse Crossroads Road A</v>
          </cell>
          <cell r="C189">
            <v>805540.7</v>
          </cell>
          <cell r="E189">
            <v>805540.7</v>
          </cell>
          <cell r="G189">
            <v>0</v>
          </cell>
        </row>
        <row r="190">
          <cell r="A190" t="str">
            <v>2396</v>
          </cell>
          <cell r="B190" t="str">
            <v>Wakefield Stratford Hall Ph1</v>
          </cell>
          <cell r="C190">
            <v>802504.8</v>
          </cell>
          <cell r="E190">
            <v>802504.8</v>
          </cell>
          <cell r="G190">
            <v>414.61</v>
          </cell>
        </row>
        <row r="191">
          <cell r="A191" t="str">
            <v>2397</v>
          </cell>
          <cell r="B191" t="str">
            <v>Cardinal Grove Phase 4/5</v>
          </cell>
          <cell r="C191">
            <v>1270622.3</v>
          </cell>
          <cell r="E191">
            <v>1270622.3</v>
          </cell>
          <cell r="G191">
            <v>18418.02</v>
          </cell>
        </row>
        <row r="192">
          <cell r="A192" t="str">
            <v>2484</v>
          </cell>
          <cell r="B192" t="str">
            <v>US 1 Access Road</v>
          </cell>
          <cell r="C192">
            <v>342786.02</v>
          </cell>
          <cell r="E192">
            <v>342786.02</v>
          </cell>
          <cell r="G192">
            <v>1443.25</v>
          </cell>
        </row>
        <row r="193">
          <cell r="A193" t="str">
            <v>2495</v>
          </cell>
          <cell r="B193" t="str">
            <v>Beckett's Ridge Drive Ext</v>
          </cell>
          <cell r="E193">
            <v>0</v>
          </cell>
          <cell r="G193">
            <v>20973.759999999998</v>
          </cell>
        </row>
      </sheetData>
      <sheetData sheetId="2" refreshError="1"/>
      <sheetData sheetId="3" refreshError="1">
        <row r="1">
          <cell r="A1" t="str">
            <v>Job#</v>
          </cell>
          <cell r="B1" t="str">
            <v>Job Name</v>
          </cell>
          <cell r="C1" t="str">
            <v>Cost Incurred</v>
          </cell>
          <cell r="D1" t="str">
            <v>Earn Rev</v>
          </cell>
          <cell r="E1" t="str">
            <v>Billings</v>
          </cell>
        </row>
        <row r="2">
          <cell r="A2" t="str">
            <v>1</v>
          </cell>
          <cell r="B2" t="str">
            <v>Vac/Sick/Hol/PTO JOB</v>
          </cell>
          <cell r="C2">
            <v>502956.72</v>
          </cell>
          <cell r="D2">
            <v>0</v>
          </cell>
          <cell r="E2">
            <v>0</v>
          </cell>
        </row>
        <row r="3">
          <cell r="A3" t="str">
            <v>1500</v>
          </cell>
          <cell r="B3" t="str">
            <v>Test Digs</v>
          </cell>
          <cell r="C3">
            <v>1314.85</v>
          </cell>
          <cell r="D3">
            <v>0</v>
          </cell>
          <cell r="E3">
            <v>0</v>
          </cell>
        </row>
        <row r="4">
          <cell r="A4" t="str">
            <v>2317</v>
          </cell>
          <cell r="B4" t="str">
            <v>Holding Ridge Ph 2</v>
          </cell>
          <cell r="C4">
            <v>1701.63</v>
          </cell>
          <cell r="D4">
            <v>0</v>
          </cell>
          <cell r="E4">
            <v>-35554.42</v>
          </cell>
        </row>
        <row r="5">
          <cell r="A5" t="str">
            <v>2363</v>
          </cell>
          <cell r="B5" t="str">
            <v>Amherst Ph 2/3</v>
          </cell>
          <cell r="C5">
            <v>1409.41</v>
          </cell>
          <cell r="D5">
            <v>0</v>
          </cell>
          <cell r="E5">
            <v>0</v>
          </cell>
        </row>
        <row r="6">
          <cell r="A6" t="str">
            <v>2375</v>
          </cell>
          <cell r="B6" t="str">
            <v>Lakehurst Ph 2</v>
          </cell>
          <cell r="C6">
            <v>1336.81</v>
          </cell>
          <cell r="D6">
            <v>0</v>
          </cell>
          <cell r="E6">
            <v>0</v>
          </cell>
        </row>
        <row r="7">
          <cell r="A7" t="str">
            <v>2381</v>
          </cell>
          <cell r="B7" t="str">
            <v>Cary Glen (Panther Creek)</v>
          </cell>
          <cell r="C7">
            <v>37582.92</v>
          </cell>
          <cell r="D7">
            <v>0</v>
          </cell>
          <cell r="E7">
            <v>0</v>
          </cell>
        </row>
        <row r="8">
          <cell r="A8" t="str">
            <v>2386</v>
          </cell>
          <cell r="B8" t="str">
            <v>Audubon Park Ph 2</v>
          </cell>
          <cell r="C8">
            <v>164.93</v>
          </cell>
          <cell r="D8">
            <v>0</v>
          </cell>
          <cell r="E8">
            <v>45918</v>
          </cell>
        </row>
        <row r="9">
          <cell r="A9" t="str">
            <v>2391</v>
          </cell>
          <cell r="B9" t="str">
            <v>Neuse Crossroads Road A</v>
          </cell>
          <cell r="C9">
            <v>0</v>
          </cell>
          <cell r="D9">
            <v>0</v>
          </cell>
          <cell r="E9">
            <v>-3494</v>
          </cell>
        </row>
        <row r="10">
          <cell r="A10" t="str">
            <v>2393</v>
          </cell>
          <cell r="B10" t="str">
            <v>Cotswold Ph 1</v>
          </cell>
          <cell r="C10">
            <v>666.32</v>
          </cell>
          <cell r="D10">
            <v>0</v>
          </cell>
          <cell r="E10">
            <v>1202.5</v>
          </cell>
        </row>
        <row r="11">
          <cell r="A11" t="str">
            <v>2395</v>
          </cell>
          <cell r="B11" t="str">
            <v>Crenshaw Hall Phase 1</v>
          </cell>
          <cell r="C11">
            <v>0</v>
          </cell>
          <cell r="D11">
            <v>0</v>
          </cell>
          <cell r="E11">
            <v>-127967.48</v>
          </cell>
        </row>
        <row r="12">
          <cell r="A12" t="str">
            <v>2396</v>
          </cell>
          <cell r="B12" t="str">
            <v>Wakefield Stratford Hall Ph1</v>
          </cell>
          <cell r="C12">
            <v>414.61</v>
          </cell>
          <cell r="D12">
            <v>0</v>
          </cell>
          <cell r="E12">
            <v>805</v>
          </cell>
        </row>
        <row r="13">
          <cell r="A13" t="str">
            <v>2397</v>
          </cell>
          <cell r="B13" t="str">
            <v>Cardinal Grove Phase 4/5</v>
          </cell>
          <cell r="C13">
            <v>18418.02</v>
          </cell>
          <cell r="D13">
            <v>0</v>
          </cell>
          <cell r="E13">
            <v>28697.06</v>
          </cell>
        </row>
        <row r="14">
          <cell r="A14" t="str">
            <v>2402</v>
          </cell>
          <cell r="B14" t="str">
            <v>Hollands Crossing Ph 4B/4C</v>
          </cell>
          <cell r="C14">
            <v>40509.56</v>
          </cell>
          <cell r="D14">
            <v>0</v>
          </cell>
          <cell r="E14">
            <v>54794</v>
          </cell>
        </row>
        <row r="15">
          <cell r="A15" t="str">
            <v>2405</v>
          </cell>
          <cell r="B15" t="str">
            <v>Woodspring Ph 13-19</v>
          </cell>
          <cell r="C15">
            <v>13907.24</v>
          </cell>
          <cell r="D15">
            <v>0</v>
          </cell>
          <cell r="E15">
            <v>0</v>
          </cell>
        </row>
        <row r="16">
          <cell r="A16" t="str">
            <v>2406</v>
          </cell>
          <cell r="B16" t="str">
            <v>Ridgewood 1</v>
          </cell>
          <cell r="C16">
            <v>5169.54</v>
          </cell>
          <cell r="D16">
            <v>0</v>
          </cell>
          <cell r="E16">
            <v>6195</v>
          </cell>
        </row>
        <row r="17">
          <cell r="A17" t="str">
            <v>2407</v>
          </cell>
          <cell r="B17" t="str">
            <v>Cary Glen SF1A-SF1B</v>
          </cell>
          <cell r="C17">
            <v>15812.73</v>
          </cell>
          <cell r="D17">
            <v>0</v>
          </cell>
          <cell r="E17">
            <v>0</v>
          </cell>
        </row>
        <row r="18">
          <cell r="A18" t="str">
            <v>2411</v>
          </cell>
          <cell r="B18" t="str">
            <v>Tatton Place Phase 3</v>
          </cell>
          <cell r="C18">
            <v>18053.53</v>
          </cell>
          <cell r="D18">
            <v>0</v>
          </cell>
          <cell r="E18">
            <v>24019.38</v>
          </cell>
        </row>
        <row r="19">
          <cell r="A19" t="str">
            <v>2412</v>
          </cell>
          <cell r="B19" t="str">
            <v>Wakefield Tract 1 Ph 2/3/4</v>
          </cell>
          <cell r="C19">
            <v>141.28</v>
          </cell>
          <cell r="D19">
            <v>0</v>
          </cell>
          <cell r="E19">
            <v>390</v>
          </cell>
        </row>
        <row r="20">
          <cell r="A20" t="str">
            <v>2416</v>
          </cell>
          <cell r="B20" t="str">
            <v>Wakefield - Altman Road</v>
          </cell>
          <cell r="C20">
            <v>87.83</v>
          </cell>
          <cell r="D20">
            <v>0</v>
          </cell>
          <cell r="E20">
            <v>0</v>
          </cell>
        </row>
        <row r="21">
          <cell r="A21" t="str">
            <v>2417</v>
          </cell>
          <cell r="B21" t="str">
            <v>Wyckford Ph 1/2</v>
          </cell>
          <cell r="C21">
            <v>27111.93</v>
          </cell>
          <cell r="D21">
            <v>0</v>
          </cell>
          <cell r="E21">
            <v>36168.339999999997</v>
          </cell>
        </row>
        <row r="22">
          <cell r="A22" t="str">
            <v>2418</v>
          </cell>
          <cell r="B22" t="str">
            <v>Cary Glen Blvd Ph 3/4</v>
          </cell>
          <cell r="C22">
            <v>4132.4799999999996</v>
          </cell>
          <cell r="D22">
            <v>0</v>
          </cell>
          <cell r="E22">
            <v>0</v>
          </cell>
        </row>
        <row r="23">
          <cell r="A23" t="str">
            <v>2419</v>
          </cell>
          <cell r="B23" t="str">
            <v>Cotswold Ph 2/3</v>
          </cell>
          <cell r="C23">
            <v>27350.560000000001</v>
          </cell>
          <cell r="D23">
            <v>0</v>
          </cell>
          <cell r="E23">
            <v>38167.18</v>
          </cell>
        </row>
        <row r="24">
          <cell r="A24" t="str">
            <v>2422</v>
          </cell>
          <cell r="B24" t="str">
            <v>Beckett's Ridge Ph 1</v>
          </cell>
          <cell r="C24">
            <v>7452</v>
          </cell>
          <cell r="D24">
            <v>0</v>
          </cell>
          <cell r="E24">
            <v>-17188.05</v>
          </cell>
        </row>
        <row r="25">
          <cell r="A25" t="str">
            <v>2423</v>
          </cell>
          <cell r="B25" t="str">
            <v>Sherwood Greens Ph1</v>
          </cell>
          <cell r="C25">
            <v>309.39999999999998</v>
          </cell>
          <cell r="D25">
            <v>0</v>
          </cell>
          <cell r="E25">
            <v>150</v>
          </cell>
        </row>
        <row r="26">
          <cell r="A26" t="str">
            <v>2424</v>
          </cell>
          <cell r="B26" t="str">
            <v>Alexandria Square</v>
          </cell>
          <cell r="C26">
            <v>1358064.91</v>
          </cell>
          <cell r="D26">
            <v>0</v>
          </cell>
          <cell r="E26">
            <v>1858396.18</v>
          </cell>
        </row>
        <row r="27">
          <cell r="A27" t="str">
            <v>2425</v>
          </cell>
          <cell r="B27" t="str">
            <v>Riverside Ph 1,2,&amp;3</v>
          </cell>
          <cell r="C27">
            <v>3961081.05</v>
          </cell>
          <cell r="D27">
            <v>0</v>
          </cell>
          <cell r="E27">
            <v>5064500.49</v>
          </cell>
        </row>
        <row r="28">
          <cell r="A28" t="str">
            <v>2427</v>
          </cell>
          <cell r="B28" t="str">
            <v>Ridgewood Ph 2/3</v>
          </cell>
          <cell r="C28">
            <v>648.88</v>
          </cell>
          <cell r="D28">
            <v>0</v>
          </cell>
          <cell r="E28">
            <v>295.88</v>
          </cell>
        </row>
        <row r="29">
          <cell r="A29" t="str">
            <v>2428</v>
          </cell>
          <cell r="B29" t="str">
            <v>Woodridge Ph 3</v>
          </cell>
          <cell r="C29">
            <v>847.85</v>
          </cell>
          <cell r="D29">
            <v>0</v>
          </cell>
          <cell r="E29">
            <v>2606</v>
          </cell>
        </row>
        <row r="30">
          <cell r="A30" t="str">
            <v>2429</v>
          </cell>
          <cell r="B30" t="str">
            <v>Autumn Ridge Phase 1</v>
          </cell>
          <cell r="C30">
            <v>1671.53</v>
          </cell>
          <cell r="D30">
            <v>0</v>
          </cell>
          <cell r="E30">
            <v>-2364.25</v>
          </cell>
        </row>
        <row r="31">
          <cell r="A31" t="str">
            <v>2430</v>
          </cell>
          <cell r="B31" t="str">
            <v>Breckenridge Manor</v>
          </cell>
          <cell r="C31">
            <v>27927.51</v>
          </cell>
          <cell r="D31">
            <v>0</v>
          </cell>
          <cell r="E31">
            <v>42573.27</v>
          </cell>
        </row>
        <row r="32">
          <cell r="A32" t="str">
            <v>2431</v>
          </cell>
          <cell r="B32" t="str">
            <v>Chadwick Ventures</v>
          </cell>
          <cell r="C32">
            <v>0</v>
          </cell>
          <cell r="D32">
            <v>0</v>
          </cell>
          <cell r="E32">
            <v>-3630</v>
          </cell>
        </row>
        <row r="33">
          <cell r="A33" t="str">
            <v>2433</v>
          </cell>
          <cell r="B33" t="str">
            <v>Lakehurst Pointe</v>
          </cell>
          <cell r="C33">
            <v>3743.53</v>
          </cell>
          <cell r="D33">
            <v>0</v>
          </cell>
          <cell r="E33">
            <v>3322.87</v>
          </cell>
        </row>
        <row r="34">
          <cell r="A34" t="str">
            <v>2435</v>
          </cell>
          <cell r="B34" t="str">
            <v>Villages at Tryon Road</v>
          </cell>
          <cell r="C34">
            <v>14154.56</v>
          </cell>
          <cell r="D34">
            <v>0</v>
          </cell>
          <cell r="E34">
            <v>27059.05</v>
          </cell>
        </row>
        <row r="35">
          <cell r="A35" t="str">
            <v>2436</v>
          </cell>
          <cell r="B35" t="str">
            <v>Riverbrooke Ph 3</v>
          </cell>
          <cell r="C35">
            <v>11252.18</v>
          </cell>
          <cell r="D35">
            <v>0</v>
          </cell>
          <cell r="E35">
            <v>11388.75</v>
          </cell>
        </row>
        <row r="36">
          <cell r="A36" t="str">
            <v>2437</v>
          </cell>
          <cell r="B36" t="str">
            <v>Wakefield Stratford Ph 3</v>
          </cell>
          <cell r="C36">
            <v>5481.21</v>
          </cell>
          <cell r="D36">
            <v>0</v>
          </cell>
          <cell r="E36">
            <v>-2780.62</v>
          </cell>
        </row>
        <row r="37">
          <cell r="A37" t="str">
            <v>2438</v>
          </cell>
          <cell r="B37" t="str">
            <v>Audubon Park Ph 3 &amp; 4</v>
          </cell>
          <cell r="C37">
            <v>165381.62</v>
          </cell>
          <cell r="D37">
            <v>0</v>
          </cell>
          <cell r="E37">
            <v>207148.05</v>
          </cell>
        </row>
        <row r="38">
          <cell r="A38" t="str">
            <v>2440</v>
          </cell>
          <cell r="B38" t="str">
            <v>Laurel Woods</v>
          </cell>
          <cell r="C38">
            <v>1844163.41</v>
          </cell>
          <cell r="D38">
            <v>0</v>
          </cell>
          <cell r="E38">
            <v>2893145.22</v>
          </cell>
        </row>
        <row r="39">
          <cell r="A39" t="str">
            <v>2443</v>
          </cell>
          <cell r="B39" t="str">
            <v>Arlington Place Phase II</v>
          </cell>
          <cell r="C39">
            <v>567479.87</v>
          </cell>
          <cell r="D39">
            <v>0</v>
          </cell>
          <cell r="E39">
            <v>746937.75</v>
          </cell>
        </row>
        <row r="40">
          <cell r="A40" t="str">
            <v>2444</v>
          </cell>
          <cell r="B40" t="str">
            <v>Beckett's Ridge Ph2</v>
          </cell>
          <cell r="C40">
            <v>2879.79</v>
          </cell>
          <cell r="D40">
            <v>0</v>
          </cell>
          <cell r="E40">
            <v>3450</v>
          </cell>
        </row>
        <row r="41">
          <cell r="A41" t="str">
            <v>2445</v>
          </cell>
          <cell r="B41" t="str">
            <v>Cameron Park Ph 5,6,7</v>
          </cell>
          <cell r="C41">
            <v>1363.19</v>
          </cell>
          <cell r="D41">
            <v>0</v>
          </cell>
          <cell r="E41">
            <v>0</v>
          </cell>
        </row>
        <row r="42">
          <cell r="A42" t="str">
            <v>2446</v>
          </cell>
          <cell r="B42" t="str">
            <v>Parkside Valley Drive</v>
          </cell>
          <cell r="C42">
            <v>1332865.74</v>
          </cell>
          <cell r="D42">
            <v>0</v>
          </cell>
          <cell r="E42">
            <v>2028321.66</v>
          </cell>
        </row>
        <row r="43">
          <cell r="A43" t="str">
            <v>2447</v>
          </cell>
          <cell r="B43" t="str">
            <v>North Stone Apartments</v>
          </cell>
          <cell r="C43">
            <v>20442.86</v>
          </cell>
          <cell r="D43">
            <v>0</v>
          </cell>
          <cell r="E43">
            <v>29672.6</v>
          </cell>
        </row>
        <row r="44">
          <cell r="A44" t="str">
            <v>2448</v>
          </cell>
          <cell r="B44" t="str">
            <v>Park at Breckenridge</v>
          </cell>
          <cell r="C44">
            <v>1657425.79</v>
          </cell>
          <cell r="D44">
            <v>0</v>
          </cell>
          <cell r="E44">
            <v>2449301.1</v>
          </cell>
        </row>
        <row r="45">
          <cell r="A45" t="str">
            <v>2451</v>
          </cell>
          <cell r="B45" t="str">
            <v>Fletcher Village</v>
          </cell>
          <cell r="C45">
            <v>86.53</v>
          </cell>
          <cell r="D45">
            <v>0</v>
          </cell>
          <cell r="E45">
            <v>-4087.04</v>
          </cell>
        </row>
        <row r="46">
          <cell r="A46" t="str">
            <v>2452</v>
          </cell>
          <cell r="B46" t="str">
            <v>River Haven</v>
          </cell>
          <cell r="C46">
            <v>426889.18</v>
          </cell>
          <cell r="D46">
            <v>0</v>
          </cell>
          <cell r="E46">
            <v>602635.74</v>
          </cell>
        </row>
        <row r="47">
          <cell r="A47" t="str">
            <v>2453</v>
          </cell>
          <cell r="B47" t="str">
            <v>Avington Place Ph2-Lots</v>
          </cell>
          <cell r="C47">
            <v>214780.96</v>
          </cell>
          <cell r="D47">
            <v>0</v>
          </cell>
          <cell r="E47">
            <v>255554.5</v>
          </cell>
        </row>
        <row r="48">
          <cell r="A48" t="str">
            <v>2454</v>
          </cell>
          <cell r="B48" t="str">
            <v>The Towns at Breckenridge</v>
          </cell>
          <cell r="C48">
            <v>1123352.8</v>
          </cell>
          <cell r="D48">
            <v>0</v>
          </cell>
          <cell r="E48">
            <v>1428934.33</v>
          </cell>
        </row>
        <row r="49">
          <cell r="A49" t="str">
            <v>2455</v>
          </cell>
          <cell r="B49" t="str">
            <v>Wynston Phase 1</v>
          </cell>
          <cell r="C49">
            <v>1463561.53</v>
          </cell>
          <cell r="D49">
            <v>0</v>
          </cell>
          <cell r="E49">
            <v>1928304.35</v>
          </cell>
        </row>
        <row r="50">
          <cell r="A50" t="str">
            <v>2456</v>
          </cell>
          <cell r="B50" t="str">
            <v>Hollands Rec Site</v>
          </cell>
          <cell r="C50">
            <v>91047.47</v>
          </cell>
          <cell r="D50">
            <v>0</v>
          </cell>
          <cell r="E50">
            <v>150718.51999999999</v>
          </cell>
        </row>
        <row r="51">
          <cell r="A51" t="str">
            <v>2458</v>
          </cell>
          <cell r="B51" t="str">
            <v>Meadowview Phase 1B</v>
          </cell>
          <cell r="C51">
            <v>471855.83</v>
          </cell>
          <cell r="D51">
            <v>0</v>
          </cell>
          <cell r="E51">
            <v>489992.41</v>
          </cell>
        </row>
        <row r="52">
          <cell r="A52" t="str">
            <v>2459</v>
          </cell>
          <cell r="B52" t="str">
            <v>Cameron Park Ph 8/A/8B</v>
          </cell>
          <cell r="C52">
            <v>204797.59</v>
          </cell>
          <cell r="D52">
            <v>0</v>
          </cell>
          <cell r="E52">
            <v>296496.36</v>
          </cell>
        </row>
        <row r="53">
          <cell r="A53" t="str">
            <v>2460</v>
          </cell>
          <cell r="B53" t="str">
            <v>Sherwood Ph 2 &amp; 3</v>
          </cell>
          <cell r="C53">
            <v>1303704.98</v>
          </cell>
          <cell r="D53">
            <v>0</v>
          </cell>
          <cell r="E53">
            <v>1895974.38</v>
          </cell>
        </row>
        <row r="54">
          <cell r="A54" t="str">
            <v>2461</v>
          </cell>
          <cell r="B54" t="str">
            <v>Sherwood Rec Site</v>
          </cell>
          <cell r="C54">
            <v>16816.080000000002</v>
          </cell>
          <cell r="D54">
            <v>0</v>
          </cell>
          <cell r="E54">
            <v>44675.64</v>
          </cell>
        </row>
        <row r="55">
          <cell r="A55" t="str">
            <v>2462</v>
          </cell>
          <cell r="B55" t="str">
            <v>Stonehill Estates Ph 6</v>
          </cell>
          <cell r="C55">
            <v>854983.36</v>
          </cell>
          <cell r="D55">
            <v>0</v>
          </cell>
          <cell r="E55">
            <v>1171544.08</v>
          </cell>
        </row>
        <row r="56">
          <cell r="A56" t="str">
            <v>2463</v>
          </cell>
          <cell r="B56" t="str">
            <v>Pinecrest Townhomes</v>
          </cell>
          <cell r="C56">
            <v>1389151.84</v>
          </cell>
          <cell r="D56">
            <v>0</v>
          </cell>
          <cell r="E56">
            <v>1944909.03</v>
          </cell>
        </row>
        <row r="57">
          <cell r="A57" t="str">
            <v>2464</v>
          </cell>
          <cell r="B57" t="str">
            <v>Riverbrooke Ph3 Lots</v>
          </cell>
          <cell r="C57">
            <v>368072.45</v>
          </cell>
          <cell r="D57">
            <v>0</v>
          </cell>
          <cell r="E57">
            <v>694791.5</v>
          </cell>
        </row>
        <row r="58">
          <cell r="A58" t="str">
            <v>2465</v>
          </cell>
          <cell r="B58" t="str">
            <v>Magnolia Place</v>
          </cell>
          <cell r="C58">
            <v>1295069.75</v>
          </cell>
          <cell r="D58">
            <v>0</v>
          </cell>
          <cell r="E58">
            <v>1809570.1</v>
          </cell>
        </row>
        <row r="59">
          <cell r="A59" t="str">
            <v>2466</v>
          </cell>
          <cell r="B59" t="str">
            <v>Grandale Place</v>
          </cell>
          <cell r="C59">
            <v>809858.93</v>
          </cell>
          <cell r="D59">
            <v>0</v>
          </cell>
          <cell r="E59">
            <v>1128773.8600000001</v>
          </cell>
        </row>
        <row r="60">
          <cell r="A60" t="str">
            <v>2467</v>
          </cell>
          <cell r="B60" t="str">
            <v>Wakefield Lot F1</v>
          </cell>
          <cell r="C60">
            <v>895357.27</v>
          </cell>
          <cell r="D60">
            <v>0</v>
          </cell>
          <cell r="E60">
            <v>959713.44</v>
          </cell>
        </row>
        <row r="61">
          <cell r="A61" t="str">
            <v>2468</v>
          </cell>
          <cell r="B61" t="str">
            <v>Wakefield Lot I-3</v>
          </cell>
          <cell r="C61">
            <v>345177.47</v>
          </cell>
          <cell r="D61">
            <v>0</v>
          </cell>
          <cell r="E61">
            <v>388326.87</v>
          </cell>
        </row>
        <row r="62">
          <cell r="A62" t="str">
            <v>2469</v>
          </cell>
          <cell r="B62" t="str">
            <v>Holly Springs Comm Ctr</v>
          </cell>
          <cell r="C62">
            <v>131374.97</v>
          </cell>
          <cell r="D62">
            <v>0</v>
          </cell>
          <cell r="E62">
            <v>155313.07</v>
          </cell>
        </row>
        <row r="63">
          <cell r="A63" t="str">
            <v>2470</v>
          </cell>
          <cell r="B63" t="str">
            <v>Regency Bldg 3300 &amp; 3333</v>
          </cell>
          <cell r="C63">
            <v>680174.81</v>
          </cell>
          <cell r="D63">
            <v>0</v>
          </cell>
          <cell r="E63">
            <v>775471.02</v>
          </cell>
        </row>
        <row r="64">
          <cell r="A64" t="str">
            <v>2471</v>
          </cell>
          <cell r="B64" t="str">
            <v>Beckett's Ridge Ph2 Sec2</v>
          </cell>
          <cell r="C64">
            <v>474952.17</v>
          </cell>
          <cell r="D64">
            <v>0</v>
          </cell>
          <cell r="E64">
            <v>636297.25</v>
          </cell>
        </row>
        <row r="65">
          <cell r="A65" t="str">
            <v>2472</v>
          </cell>
          <cell r="B65" t="str">
            <v>Wakefield Lot I-1</v>
          </cell>
          <cell r="C65">
            <v>219290.12</v>
          </cell>
          <cell r="D65">
            <v>0</v>
          </cell>
          <cell r="E65">
            <v>226808.75</v>
          </cell>
        </row>
        <row r="66">
          <cell r="A66" t="str">
            <v>2473</v>
          </cell>
          <cell r="B66" t="str">
            <v>Richland Creek Parkway</v>
          </cell>
          <cell r="C66">
            <v>137779.16</v>
          </cell>
          <cell r="D66">
            <v>0</v>
          </cell>
          <cell r="E66">
            <v>166424.51999999999</v>
          </cell>
        </row>
        <row r="67">
          <cell r="A67" t="str">
            <v>2474</v>
          </cell>
          <cell r="B67" t="str">
            <v>Heritage Ph 1</v>
          </cell>
          <cell r="C67">
            <v>2817218.42</v>
          </cell>
          <cell r="D67">
            <v>0</v>
          </cell>
          <cell r="E67">
            <v>4018275.92</v>
          </cell>
        </row>
        <row r="68">
          <cell r="A68" t="str">
            <v>2475</v>
          </cell>
          <cell r="B68" t="str">
            <v>Riverside Ph 5 &amp; 13</v>
          </cell>
          <cell r="C68">
            <v>830146.88</v>
          </cell>
          <cell r="D68">
            <v>0</v>
          </cell>
          <cell r="E68">
            <v>1137381.55</v>
          </cell>
        </row>
        <row r="69">
          <cell r="A69" t="str">
            <v>2476</v>
          </cell>
          <cell r="B69" t="str">
            <v>Wakefield Tr 1 Ph 7</v>
          </cell>
          <cell r="C69">
            <v>68106.78</v>
          </cell>
          <cell r="D69">
            <v>0</v>
          </cell>
          <cell r="E69">
            <v>89772.44</v>
          </cell>
        </row>
        <row r="70">
          <cell r="A70" t="str">
            <v>2477</v>
          </cell>
          <cell r="B70" t="str">
            <v>Holly Spr Comm Ctr Wid 55/3rd</v>
          </cell>
          <cell r="C70">
            <v>125558.71</v>
          </cell>
          <cell r="D70">
            <v>0</v>
          </cell>
          <cell r="E70">
            <v>208037.15</v>
          </cell>
        </row>
        <row r="71">
          <cell r="A71" t="str">
            <v>2478</v>
          </cell>
          <cell r="B71" t="str">
            <v>TBC Place Phase II</v>
          </cell>
          <cell r="C71">
            <v>0</v>
          </cell>
          <cell r="D71">
            <v>0</v>
          </cell>
          <cell r="E71">
            <v>-1550</v>
          </cell>
        </row>
        <row r="72">
          <cell r="A72" t="str">
            <v>2479</v>
          </cell>
          <cell r="B72" t="str">
            <v>Riverside Rec Site</v>
          </cell>
          <cell r="C72">
            <v>232820.52</v>
          </cell>
          <cell r="D72">
            <v>0</v>
          </cell>
          <cell r="E72">
            <v>368691.87</v>
          </cell>
        </row>
        <row r="73">
          <cell r="A73" t="str">
            <v>2480</v>
          </cell>
          <cell r="B73" t="str">
            <v>Breckenridge Tr7 Ph1</v>
          </cell>
          <cell r="C73">
            <v>578728.98</v>
          </cell>
          <cell r="D73">
            <v>0</v>
          </cell>
          <cell r="E73">
            <v>1413319.11</v>
          </cell>
        </row>
        <row r="74">
          <cell r="A74" t="str">
            <v>2481</v>
          </cell>
          <cell r="B74" t="str">
            <v>Parkside Valley Drive Ph II</v>
          </cell>
          <cell r="C74">
            <v>387066.9</v>
          </cell>
          <cell r="D74">
            <v>0</v>
          </cell>
          <cell r="E74">
            <v>650093.88</v>
          </cell>
        </row>
        <row r="75">
          <cell r="A75" t="str">
            <v>2482</v>
          </cell>
          <cell r="B75" t="str">
            <v>Riverbrooke Ph IV</v>
          </cell>
          <cell r="C75">
            <v>459969.22</v>
          </cell>
          <cell r="D75">
            <v>0</v>
          </cell>
          <cell r="E75">
            <v>632496.4</v>
          </cell>
        </row>
        <row r="76">
          <cell r="A76" t="str">
            <v>2483</v>
          </cell>
          <cell r="B76" t="str">
            <v>Crossroads Ford Service Ctr</v>
          </cell>
          <cell r="C76">
            <v>758253.94</v>
          </cell>
          <cell r="D76">
            <v>0</v>
          </cell>
          <cell r="E76">
            <v>1201351.44</v>
          </cell>
        </row>
        <row r="77">
          <cell r="A77" t="str">
            <v>2484</v>
          </cell>
          <cell r="B77" t="str">
            <v>US 1 Access Road</v>
          </cell>
          <cell r="C77">
            <v>1443.25</v>
          </cell>
          <cell r="D77">
            <v>0</v>
          </cell>
          <cell r="E77">
            <v>3738</v>
          </cell>
        </row>
        <row r="78">
          <cell r="A78" t="str">
            <v>2485</v>
          </cell>
          <cell r="B78" t="str">
            <v>Forest Pines Drive</v>
          </cell>
          <cell r="C78">
            <v>9924.4699999999993</v>
          </cell>
          <cell r="D78">
            <v>0</v>
          </cell>
          <cell r="E78">
            <v>8635.0499999999993</v>
          </cell>
        </row>
        <row r="79">
          <cell r="A79" t="str">
            <v>2486</v>
          </cell>
          <cell r="B79" t="str">
            <v>Dunleith Ph 2</v>
          </cell>
          <cell r="C79">
            <v>270974.33</v>
          </cell>
          <cell r="D79">
            <v>0</v>
          </cell>
          <cell r="E79">
            <v>372044.24</v>
          </cell>
        </row>
        <row r="80">
          <cell r="A80" t="str">
            <v>2487</v>
          </cell>
          <cell r="B80" t="str">
            <v>Dunleith Ph 3</v>
          </cell>
          <cell r="C80">
            <v>73954.100000000006</v>
          </cell>
          <cell r="D80">
            <v>0</v>
          </cell>
          <cell r="E80">
            <v>138382.87</v>
          </cell>
        </row>
        <row r="81">
          <cell r="A81" t="str">
            <v>2488</v>
          </cell>
          <cell r="B81" t="str">
            <v>Copper Creek</v>
          </cell>
          <cell r="C81">
            <v>486208.34</v>
          </cell>
          <cell r="D81">
            <v>0</v>
          </cell>
          <cell r="E81">
            <v>763263.17</v>
          </cell>
        </row>
        <row r="82">
          <cell r="A82" t="str">
            <v>2489</v>
          </cell>
          <cell r="B82" t="str">
            <v>Riverside Ph 5 &amp; 13 - Lots</v>
          </cell>
          <cell r="C82">
            <v>79766.47</v>
          </cell>
          <cell r="D82">
            <v>0</v>
          </cell>
          <cell r="E82">
            <v>170040.1</v>
          </cell>
        </row>
        <row r="83">
          <cell r="A83" t="str">
            <v>2490</v>
          </cell>
          <cell r="B83" t="str">
            <v>BRECKENRIDGE RECREATION SITE</v>
          </cell>
          <cell r="C83">
            <v>174536.3</v>
          </cell>
          <cell r="D83">
            <v>0</v>
          </cell>
          <cell r="E83">
            <v>277106.64</v>
          </cell>
        </row>
        <row r="84">
          <cell r="A84" t="str">
            <v>2491</v>
          </cell>
          <cell r="B84" t="str">
            <v>WAKEFIELD TR1 PH 8</v>
          </cell>
          <cell r="C84">
            <v>110287.72</v>
          </cell>
          <cell r="D84">
            <v>0</v>
          </cell>
          <cell r="E84">
            <v>154548.70000000001</v>
          </cell>
        </row>
        <row r="85">
          <cell r="A85" t="str">
            <v>2492</v>
          </cell>
          <cell r="B85" t="str">
            <v>Forestville Farms</v>
          </cell>
          <cell r="C85">
            <v>52990.47</v>
          </cell>
          <cell r="D85">
            <v>0</v>
          </cell>
          <cell r="E85">
            <v>62787.05</v>
          </cell>
        </row>
        <row r="86">
          <cell r="A86" t="str">
            <v>2493</v>
          </cell>
          <cell r="B86" t="str">
            <v>Almo Ph 1</v>
          </cell>
          <cell r="C86">
            <v>1036.75</v>
          </cell>
          <cell r="D86">
            <v>0</v>
          </cell>
          <cell r="E86">
            <v>2132.5</v>
          </cell>
        </row>
        <row r="87">
          <cell r="A87" t="str">
            <v>2494</v>
          </cell>
          <cell r="B87" t="str">
            <v>COBBLER'S STATION APARTMENTS</v>
          </cell>
          <cell r="C87">
            <v>259131.43</v>
          </cell>
          <cell r="D87">
            <v>6536640.21</v>
          </cell>
          <cell r="E87">
            <v>365890.68</v>
          </cell>
        </row>
        <row r="88">
          <cell r="A88" t="str">
            <v>2495</v>
          </cell>
          <cell r="B88" t="str">
            <v>Beckett's Ridge Drive Ext</v>
          </cell>
          <cell r="C88">
            <v>22997.39</v>
          </cell>
          <cell r="D88">
            <v>0</v>
          </cell>
          <cell r="E88">
            <v>38759.25</v>
          </cell>
        </row>
        <row r="89">
          <cell r="A89" t="str">
            <v>2496</v>
          </cell>
          <cell r="B89" t="str">
            <v>Riverside Phase 7</v>
          </cell>
          <cell r="C89">
            <v>66535.61</v>
          </cell>
          <cell r="D89">
            <v>89923.46</v>
          </cell>
          <cell r="E89">
            <v>0</v>
          </cell>
        </row>
        <row r="90">
          <cell r="A90" t="str">
            <v>2497</v>
          </cell>
          <cell r="B90" t="str">
            <v>HERITAGE POD P</v>
          </cell>
          <cell r="C90">
            <v>487398.5</v>
          </cell>
          <cell r="D90">
            <v>1275879.1299999999</v>
          </cell>
          <cell r="E90">
            <v>665358.32999999996</v>
          </cell>
        </row>
        <row r="91">
          <cell r="A91" t="str">
            <v>2498</v>
          </cell>
          <cell r="B91" t="str">
            <v>Amelia Village Apartments Ph</v>
          </cell>
          <cell r="C91">
            <v>97541.119999999995</v>
          </cell>
          <cell r="D91">
            <v>0</v>
          </cell>
          <cell r="E91">
            <v>109428.95</v>
          </cell>
        </row>
        <row r="92">
          <cell r="A92" t="str">
            <v>2499</v>
          </cell>
          <cell r="B92" t="str">
            <v>BRECKENRIDGE TRACT7 PHASE2</v>
          </cell>
          <cell r="C92">
            <v>1011090.28</v>
          </cell>
          <cell r="D92">
            <v>1760836.46</v>
          </cell>
          <cell r="E92">
            <v>1531996.79</v>
          </cell>
        </row>
        <row r="93">
          <cell r="A93" t="str">
            <v>2500</v>
          </cell>
          <cell r="B93" t="str">
            <v>Wynston Rec Site</v>
          </cell>
          <cell r="C93">
            <v>17390.87</v>
          </cell>
          <cell r="D93">
            <v>0</v>
          </cell>
          <cell r="E93">
            <v>20699.54</v>
          </cell>
        </row>
        <row r="94">
          <cell r="A94" t="str">
            <v>2501</v>
          </cell>
          <cell r="B94" t="str">
            <v>Heritage Rec Site</v>
          </cell>
          <cell r="C94">
            <v>133484.85999999999</v>
          </cell>
          <cell r="D94">
            <v>0</v>
          </cell>
          <cell r="E94">
            <v>170144.66</v>
          </cell>
        </row>
        <row r="95">
          <cell r="A95" t="str">
            <v>2502</v>
          </cell>
          <cell r="B95" t="str">
            <v>PARKSIDE VALLEY DRIVE PHASE 3</v>
          </cell>
          <cell r="C95">
            <v>303246.15999999997</v>
          </cell>
          <cell r="D95">
            <v>583239.02</v>
          </cell>
          <cell r="E95">
            <v>570508.62</v>
          </cell>
        </row>
        <row r="96">
          <cell r="A96" t="str">
            <v>2503</v>
          </cell>
          <cell r="B96" t="str">
            <v>GRANDALE PLACE PHASE 2/3</v>
          </cell>
          <cell r="C96">
            <v>774522.74</v>
          </cell>
          <cell r="D96">
            <v>0</v>
          </cell>
          <cell r="E96">
            <v>1019697.81</v>
          </cell>
        </row>
        <row r="97">
          <cell r="A97" t="str">
            <v>2504</v>
          </cell>
          <cell r="B97" t="str">
            <v>BRECKENRIDGE TRACT 9</v>
          </cell>
          <cell r="C97">
            <v>513123.53</v>
          </cell>
          <cell r="D97">
            <v>30835918.640000001</v>
          </cell>
          <cell r="E97">
            <v>712725.3</v>
          </cell>
        </row>
        <row r="98">
          <cell r="A98" t="str">
            <v>2505</v>
          </cell>
          <cell r="B98" t="str">
            <v>BRECKENRIDGE TRACT 11</v>
          </cell>
          <cell r="C98">
            <v>887043.62</v>
          </cell>
          <cell r="D98">
            <v>1730499.78</v>
          </cell>
          <cell r="E98">
            <v>1657763.29</v>
          </cell>
        </row>
        <row r="99">
          <cell r="A99" t="str">
            <v>2506</v>
          </cell>
          <cell r="B99" t="str">
            <v>Breckenridge Tract 12</v>
          </cell>
          <cell r="C99">
            <v>29078.52</v>
          </cell>
          <cell r="D99">
            <v>60527.17</v>
          </cell>
          <cell r="E99">
            <v>59823.4</v>
          </cell>
        </row>
        <row r="100">
          <cell r="A100" t="str">
            <v>2507</v>
          </cell>
          <cell r="B100" t="str">
            <v>Heritage Club House</v>
          </cell>
          <cell r="C100">
            <v>139388.76</v>
          </cell>
          <cell r="D100">
            <v>0</v>
          </cell>
          <cell r="E100">
            <v>192621.01</v>
          </cell>
        </row>
        <row r="101">
          <cell r="A101" t="str">
            <v>2508</v>
          </cell>
          <cell r="B101" t="str">
            <v>AUTUMN RIDGE PHASE II</v>
          </cell>
          <cell r="C101">
            <v>223496.38</v>
          </cell>
          <cell r="D101">
            <v>298676.03999999998</v>
          </cell>
          <cell r="E101">
            <v>232983.5</v>
          </cell>
        </row>
        <row r="102">
          <cell r="A102" t="str">
            <v>2509</v>
          </cell>
          <cell r="B102" t="str">
            <v>AVINGTON PHASE III</v>
          </cell>
          <cell r="C102">
            <v>153776.39000000001</v>
          </cell>
          <cell r="D102">
            <v>360716.03</v>
          </cell>
          <cell r="E102">
            <v>225566.05</v>
          </cell>
        </row>
        <row r="103">
          <cell r="A103" t="str">
            <v>2510</v>
          </cell>
          <cell r="B103" t="str">
            <v>RIVERSIDE PHASE 16</v>
          </cell>
          <cell r="C103">
            <v>17446.66</v>
          </cell>
          <cell r="D103">
            <v>21264.78</v>
          </cell>
          <cell r="E103">
            <v>0</v>
          </cell>
        </row>
        <row r="104">
          <cell r="A104" t="str">
            <v>2511</v>
          </cell>
          <cell r="B104" t="str">
            <v>HILLBURN TOWNHOMES</v>
          </cell>
          <cell r="C104">
            <v>346302.81</v>
          </cell>
          <cell r="D104">
            <v>422305.98</v>
          </cell>
          <cell r="E104">
            <v>560192.87</v>
          </cell>
        </row>
        <row r="105">
          <cell r="A105" t="str">
            <v>2512</v>
          </cell>
          <cell r="B105" t="str">
            <v>Breckenridge Tract 6 Phase 1</v>
          </cell>
          <cell r="C105">
            <v>636209.28</v>
          </cell>
          <cell r="D105">
            <v>1484481.74</v>
          </cell>
          <cell r="E105">
            <v>1073128.99</v>
          </cell>
        </row>
        <row r="106">
          <cell r="A106" t="str">
            <v>2513</v>
          </cell>
          <cell r="B106" t="str">
            <v>Riverside Phase 15</v>
          </cell>
          <cell r="C106">
            <v>101417.2</v>
          </cell>
          <cell r="D106">
            <v>144958.85</v>
          </cell>
          <cell r="E106">
            <v>203491.5</v>
          </cell>
        </row>
        <row r="107">
          <cell r="A107" t="str">
            <v>2514</v>
          </cell>
          <cell r="B107" t="str">
            <v>Wellington Forest Ph II &amp; III</v>
          </cell>
          <cell r="C107">
            <v>39609.03</v>
          </cell>
          <cell r="D107">
            <v>48113.33</v>
          </cell>
          <cell r="E107">
            <v>0</v>
          </cell>
        </row>
        <row r="108">
          <cell r="A108" t="str">
            <v>2515</v>
          </cell>
          <cell r="B108" t="str">
            <v>Riverside Ph 6</v>
          </cell>
          <cell r="C108">
            <v>43704.72</v>
          </cell>
          <cell r="D108">
            <v>52952.44</v>
          </cell>
          <cell r="E108">
            <v>43154.5</v>
          </cell>
        </row>
        <row r="109">
          <cell r="A109" t="str">
            <v>2516</v>
          </cell>
          <cell r="B109" t="str">
            <v>Riverside Phase 17</v>
          </cell>
          <cell r="C109">
            <v>42106.49</v>
          </cell>
          <cell r="D109">
            <v>0</v>
          </cell>
          <cell r="E109">
            <v>0</v>
          </cell>
        </row>
        <row r="110">
          <cell r="A110" t="str">
            <v>2517</v>
          </cell>
          <cell r="B110" t="str">
            <v>Riverside Phase 18</v>
          </cell>
          <cell r="C110">
            <v>79841.2</v>
          </cell>
          <cell r="D110">
            <v>124496.1</v>
          </cell>
          <cell r="E110">
            <v>0</v>
          </cell>
        </row>
        <row r="111">
          <cell r="A111" t="str">
            <v>2518</v>
          </cell>
          <cell r="B111" t="str">
            <v>Autumn Ridge Phase III</v>
          </cell>
          <cell r="C111">
            <v>43008.42</v>
          </cell>
          <cell r="D111">
            <v>52624.72</v>
          </cell>
          <cell r="E111">
            <v>94879.95</v>
          </cell>
        </row>
        <row r="112">
          <cell r="A112" t="str">
            <v>2519</v>
          </cell>
          <cell r="B112" t="str">
            <v>Rogers Lane Ph I</v>
          </cell>
          <cell r="C112">
            <v>4195.18</v>
          </cell>
          <cell r="D112">
            <v>0</v>
          </cell>
          <cell r="E112">
            <v>7483.75</v>
          </cell>
        </row>
        <row r="113">
          <cell r="A113" t="str">
            <v>2520</v>
          </cell>
          <cell r="B113" t="str">
            <v>HERITAGE FAIRVIEW</v>
          </cell>
          <cell r="C113">
            <v>217687.51</v>
          </cell>
          <cell r="D113">
            <v>272828.21999999997</v>
          </cell>
          <cell r="E113">
            <v>113226.55</v>
          </cell>
        </row>
        <row r="114">
          <cell r="A114" t="str">
            <v>2521</v>
          </cell>
          <cell r="B114" t="str">
            <v>Breckenridge Tr 8</v>
          </cell>
          <cell r="C114">
            <v>88138.74</v>
          </cell>
          <cell r="D114">
            <v>0</v>
          </cell>
          <cell r="E114">
            <v>125343.16</v>
          </cell>
        </row>
        <row r="115">
          <cell r="A115" t="str">
            <v>2522</v>
          </cell>
          <cell r="B115" t="str">
            <v>Meadowview 2-4</v>
          </cell>
          <cell r="C115">
            <v>60066.33</v>
          </cell>
          <cell r="D115">
            <v>68251.789999999994</v>
          </cell>
          <cell r="E115">
            <v>20446.25</v>
          </cell>
        </row>
        <row r="116">
          <cell r="A116" t="str">
            <v>2523</v>
          </cell>
          <cell r="B116" t="str">
            <v>Wynston Ph 3, 4, 6 &amp; 7 - Grad</v>
          </cell>
          <cell r="C116">
            <v>125275.41</v>
          </cell>
          <cell r="D116">
            <v>0</v>
          </cell>
          <cell r="E116">
            <v>79958.399999999994</v>
          </cell>
        </row>
        <row r="117">
          <cell r="A117" t="str">
            <v>2524</v>
          </cell>
          <cell r="B117" t="str">
            <v>Profidence Glen Ph 1</v>
          </cell>
          <cell r="C117">
            <v>14387.54</v>
          </cell>
          <cell r="D117">
            <v>0</v>
          </cell>
          <cell r="E117">
            <v>0</v>
          </cell>
        </row>
        <row r="118">
          <cell r="A118" t="str">
            <v>2525</v>
          </cell>
          <cell r="B118" t="str">
            <v>Long Lake Subdivision - Erosi</v>
          </cell>
          <cell r="C118">
            <v>9442.52</v>
          </cell>
          <cell r="D118">
            <v>10948</v>
          </cell>
          <cell r="E118">
            <v>0</v>
          </cell>
        </row>
        <row r="119">
          <cell r="A119" t="str">
            <v>2526</v>
          </cell>
          <cell r="B119" t="str">
            <v>Riverside Phase 4</v>
          </cell>
          <cell r="C119">
            <v>3377.76</v>
          </cell>
          <cell r="D119">
            <v>0</v>
          </cell>
          <cell r="E119">
            <v>0</v>
          </cell>
        </row>
        <row r="120">
          <cell r="A120" t="str">
            <v>2527</v>
          </cell>
          <cell r="B120" t="str">
            <v>Westhaven Ph 1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3000</v>
          </cell>
          <cell r="B121" t="str">
            <v>Westfield Village</v>
          </cell>
          <cell r="C121">
            <v>197.17</v>
          </cell>
          <cell r="D121">
            <v>0</v>
          </cell>
          <cell r="E121">
            <v>-29901.06</v>
          </cell>
        </row>
        <row r="122">
          <cell r="A122" t="str">
            <v>3002</v>
          </cell>
          <cell r="B122" t="str">
            <v>Delta Ridge</v>
          </cell>
          <cell r="C122">
            <v>1730.54</v>
          </cell>
          <cell r="D122">
            <v>0</v>
          </cell>
          <cell r="E122">
            <v>4333.25</v>
          </cell>
        </row>
        <row r="123">
          <cell r="A123" t="str">
            <v>3003</v>
          </cell>
          <cell r="B123" t="str">
            <v>Wakefield Pedestrian Path</v>
          </cell>
          <cell r="C123">
            <v>0</v>
          </cell>
          <cell r="D123">
            <v>0</v>
          </cell>
          <cell r="E123">
            <v>-1560</v>
          </cell>
        </row>
        <row r="124">
          <cell r="A124" t="str">
            <v>3009</v>
          </cell>
          <cell r="B124" t="str">
            <v>Villages at Tryon</v>
          </cell>
          <cell r="C124">
            <v>437.1</v>
          </cell>
          <cell r="D124">
            <v>0</v>
          </cell>
          <cell r="E124">
            <v>0</v>
          </cell>
        </row>
        <row r="125">
          <cell r="A125" t="str">
            <v>3013</v>
          </cell>
          <cell r="B125" t="str">
            <v>Wakefield Stratford Hall Ph2</v>
          </cell>
          <cell r="C125">
            <v>291.85000000000002</v>
          </cell>
          <cell r="D125">
            <v>0</v>
          </cell>
          <cell r="E125">
            <v>675</v>
          </cell>
        </row>
        <row r="126">
          <cell r="A126" t="str">
            <v>3017</v>
          </cell>
          <cell r="B126" t="str">
            <v>Hollands Crossing Phase 2</v>
          </cell>
          <cell r="C126">
            <v>8326.74</v>
          </cell>
          <cell r="D126">
            <v>0</v>
          </cell>
          <cell r="E126">
            <v>33983.129999999997</v>
          </cell>
        </row>
        <row r="127">
          <cell r="A127" t="str">
            <v>3018</v>
          </cell>
          <cell r="B127" t="str">
            <v>Riverbrooke Phase II</v>
          </cell>
          <cell r="C127">
            <v>112.39</v>
          </cell>
          <cell r="D127">
            <v>0</v>
          </cell>
          <cell r="E127">
            <v>0</v>
          </cell>
        </row>
        <row r="128">
          <cell r="A128" t="str">
            <v>3022</v>
          </cell>
          <cell r="B128" t="str">
            <v>Wakefield I 1 Lots</v>
          </cell>
          <cell r="C128">
            <v>11526.25</v>
          </cell>
          <cell r="D128">
            <v>0</v>
          </cell>
          <cell r="E128">
            <v>8535.6</v>
          </cell>
        </row>
        <row r="129">
          <cell r="A129" t="str">
            <v>3025</v>
          </cell>
          <cell r="B129" t="str">
            <v>Cardinal Grove Ph4</v>
          </cell>
          <cell r="C129">
            <v>7689.44</v>
          </cell>
          <cell r="D129">
            <v>0</v>
          </cell>
          <cell r="E129">
            <v>22845</v>
          </cell>
        </row>
        <row r="130">
          <cell r="A130" t="str">
            <v>3027</v>
          </cell>
          <cell r="B130" t="str">
            <v>Rosemont at Wakefield</v>
          </cell>
          <cell r="C130">
            <v>0</v>
          </cell>
          <cell r="D130">
            <v>0</v>
          </cell>
          <cell r="E130">
            <v>-2201.5</v>
          </cell>
        </row>
        <row r="131">
          <cell r="A131" t="str">
            <v>3033</v>
          </cell>
          <cell r="B131" t="str">
            <v>Fowler Equip Shop-Purser Driv</v>
          </cell>
          <cell r="C131">
            <v>83253.320000000007</v>
          </cell>
          <cell r="D131">
            <v>0</v>
          </cell>
          <cell r="E131">
            <v>0</v>
          </cell>
        </row>
        <row r="132">
          <cell r="A132" t="str">
            <v>3034</v>
          </cell>
          <cell r="B132" t="str">
            <v>Wakefield Plantation Dr Patch</v>
          </cell>
          <cell r="C132">
            <v>6524.5</v>
          </cell>
          <cell r="D132">
            <v>0</v>
          </cell>
          <cell r="E132">
            <v>1350</v>
          </cell>
        </row>
        <row r="133">
          <cell r="A133" t="str">
            <v>3035</v>
          </cell>
          <cell r="B133" t="str">
            <v>Fowler Truck Shop-Purser Driv</v>
          </cell>
          <cell r="C133">
            <v>2330.42</v>
          </cell>
          <cell r="D133">
            <v>0</v>
          </cell>
          <cell r="E133">
            <v>0</v>
          </cell>
        </row>
        <row r="134">
          <cell r="A134" t="str">
            <v>3036</v>
          </cell>
          <cell r="B134" t="str">
            <v>Fowler Truck Shop Hwy 54</v>
          </cell>
          <cell r="C134">
            <v>979.54</v>
          </cell>
          <cell r="D134">
            <v>0</v>
          </cell>
          <cell r="E134">
            <v>0</v>
          </cell>
        </row>
        <row r="135">
          <cell r="A135" t="str">
            <v>3037</v>
          </cell>
          <cell r="B135" t="str">
            <v>Edinborough at the Park</v>
          </cell>
          <cell r="C135">
            <v>31112.9</v>
          </cell>
          <cell r="D135">
            <v>0</v>
          </cell>
          <cell r="E135">
            <v>38097.699999999997</v>
          </cell>
        </row>
        <row r="136">
          <cell r="A136" t="str">
            <v>3038</v>
          </cell>
          <cell r="B136" t="str">
            <v>Rosemont/Fairview Sidewalk</v>
          </cell>
          <cell r="C136">
            <v>387.22</v>
          </cell>
          <cell r="D136">
            <v>0</v>
          </cell>
          <cell r="E136">
            <v>2065</v>
          </cell>
        </row>
        <row r="137">
          <cell r="A137" t="str">
            <v>3039</v>
          </cell>
          <cell r="B137" t="str">
            <v>F-1 &amp; I-1 Curb Turnout Replac</v>
          </cell>
          <cell r="C137">
            <v>729.9</v>
          </cell>
          <cell r="D137">
            <v>0</v>
          </cell>
          <cell r="E137">
            <v>3630</v>
          </cell>
        </row>
        <row r="138">
          <cell r="A138" t="str">
            <v>3040</v>
          </cell>
          <cell r="B138" t="str">
            <v>Meadowview</v>
          </cell>
          <cell r="C138">
            <v>114.18</v>
          </cell>
          <cell r="D138">
            <v>0</v>
          </cell>
          <cell r="E138">
            <v>309.64999999999998</v>
          </cell>
        </row>
        <row r="139">
          <cell r="A139" t="str">
            <v>3041</v>
          </cell>
          <cell r="B139" t="str">
            <v>Wakefield Developers Park Lot</v>
          </cell>
          <cell r="C139">
            <v>998.69</v>
          </cell>
          <cell r="D139">
            <v>0</v>
          </cell>
          <cell r="E139">
            <v>1690</v>
          </cell>
        </row>
        <row r="140">
          <cell r="A140" t="str">
            <v>3042</v>
          </cell>
          <cell r="B140" t="str">
            <v>Leesville/Westgate Test Dig</v>
          </cell>
          <cell r="C140">
            <v>131.26</v>
          </cell>
          <cell r="D140">
            <v>0</v>
          </cell>
          <cell r="E140">
            <v>400</v>
          </cell>
        </row>
        <row r="141">
          <cell r="A141" t="str">
            <v>3043</v>
          </cell>
          <cell r="B141" t="str">
            <v>Riverside 1,2&amp;3 Curb Replacem</v>
          </cell>
          <cell r="C141">
            <v>435.67</v>
          </cell>
          <cell r="D141">
            <v>0</v>
          </cell>
          <cell r="E141">
            <v>1680</v>
          </cell>
        </row>
        <row r="142">
          <cell r="A142" t="str">
            <v>3044</v>
          </cell>
          <cell r="B142" t="str">
            <v>Woodridge Lot 116-H2O Service</v>
          </cell>
          <cell r="C142">
            <v>831.21</v>
          </cell>
          <cell r="D142">
            <v>0</v>
          </cell>
          <cell r="E142">
            <v>2022.75</v>
          </cell>
        </row>
        <row r="143">
          <cell r="A143" t="str">
            <v>3045</v>
          </cell>
          <cell r="B143" t="str">
            <v>Walden Creek-Hydrant Repair\</v>
          </cell>
          <cell r="C143">
            <v>234.59</v>
          </cell>
          <cell r="D143">
            <v>0</v>
          </cell>
          <cell r="E143">
            <v>1272.5</v>
          </cell>
        </row>
        <row r="144">
          <cell r="A144" t="str">
            <v>3046</v>
          </cell>
          <cell r="B144" t="str">
            <v>Northwood</v>
          </cell>
          <cell r="C144">
            <v>236.69</v>
          </cell>
          <cell r="D144">
            <v>0</v>
          </cell>
          <cell r="E144">
            <v>795</v>
          </cell>
        </row>
        <row r="145">
          <cell r="A145" t="str">
            <v>3047</v>
          </cell>
          <cell r="B145" t="str">
            <v>Devereaux Subdivision</v>
          </cell>
          <cell r="C145">
            <v>171.27</v>
          </cell>
          <cell r="D145">
            <v>0</v>
          </cell>
          <cell r="E145">
            <v>420</v>
          </cell>
        </row>
        <row r="146">
          <cell r="A146" t="str">
            <v>3048</v>
          </cell>
          <cell r="B146" t="str">
            <v>Woodspring</v>
          </cell>
          <cell r="C146">
            <v>6206.79</v>
          </cell>
          <cell r="D146">
            <v>0</v>
          </cell>
          <cell r="E146">
            <v>11513.25</v>
          </cell>
        </row>
        <row r="147">
          <cell r="A147" t="str">
            <v>3049</v>
          </cell>
          <cell r="B147" t="str">
            <v>North College Park</v>
          </cell>
          <cell r="C147">
            <v>6461.78</v>
          </cell>
          <cell r="D147">
            <v>0</v>
          </cell>
          <cell r="E147">
            <v>0</v>
          </cell>
        </row>
        <row r="148">
          <cell r="A148" t="str">
            <v>3050</v>
          </cell>
          <cell r="B148" t="str">
            <v>Forestville Farms</v>
          </cell>
          <cell r="C148">
            <v>7724.41</v>
          </cell>
          <cell r="D148">
            <v>0</v>
          </cell>
          <cell r="E148">
            <v>0</v>
          </cell>
        </row>
        <row r="149">
          <cell r="A149" t="str">
            <v>3051</v>
          </cell>
          <cell r="B149" t="str">
            <v>Compton Drive-Repair Curb</v>
          </cell>
          <cell r="C149">
            <v>762.55</v>
          </cell>
          <cell r="D149">
            <v>0</v>
          </cell>
          <cell r="E149">
            <v>1530</v>
          </cell>
        </row>
        <row r="150">
          <cell r="A150" t="str">
            <v>3052</v>
          </cell>
          <cell r="B150" t="str">
            <v>Wakefield Sidewalk</v>
          </cell>
          <cell r="C150">
            <v>20735.080000000002</v>
          </cell>
          <cell r="D150">
            <v>0</v>
          </cell>
          <cell r="E150">
            <v>0</v>
          </cell>
        </row>
        <row r="151">
          <cell r="A151" t="str">
            <v>3053</v>
          </cell>
          <cell r="B151" t="str">
            <v>Heritage Lot Clearing</v>
          </cell>
          <cell r="C151">
            <v>13395.8</v>
          </cell>
          <cell r="D151">
            <v>0</v>
          </cell>
          <cell r="E151">
            <v>0</v>
          </cell>
        </row>
        <row r="152">
          <cell r="A152" t="str">
            <v>3054</v>
          </cell>
          <cell r="B152" t="str">
            <v>Riverside</v>
          </cell>
          <cell r="C152">
            <v>486.15</v>
          </cell>
          <cell r="D152">
            <v>0</v>
          </cell>
          <cell r="E152">
            <v>1150</v>
          </cell>
        </row>
        <row r="153">
          <cell r="A153" t="str">
            <v>3055</v>
          </cell>
          <cell r="B153" t="str">
            <v>Woodridge</v>
          </cell>
          <cell r="C153">
            <v>96.08</v>
          </cell>
          <cell r="D153">
            <v>0</v>
          </cell>
          <cell r="E153">
            <v>0</v>
          </cell>
        </row>
        <row r="154">
          <cell r="A154" t="str">
            <v>3056</v>
          </cell>
          <cell r="B154" t="str">
            <v>Wellington Forest</v>
          </cell>
          <cell r="C154">
            <v>229.48</v>
          </cell>
          <cell r="D154">
            <v>0</v>
          </cell>
          <cell r="E154">
            <v>0</v>
          </cell>
        </row>
        <row r="155">
          <cell r="A155" t="str">
            <v>3057</v>
          </cell>
          <cell r="B155" t="str">
            <v>Riverside Easement</v>
          </cell>
          <cell r="C155">
            <v>211.45</v>
          </cell>
          <cell r="D155">
            <v>0</v>
          </cell>
          <cell r="E155">
            <v>0</v>
          </cell>
        </row>
        <row r="156">
          <cell r="A156" t="str">
            <v>3058</v>
          </cell>
          <cell r="B156" t="str">
            <v>Heritage Pond</v>
          </cell>
          <cell r="C156">
            <v>11576.06</v>
          </cell>
          <cell r="D156">
            <v>0</v>
          </cell>
          <cell r="E156">
            <v>35010</v>
          </cell>
        </row>
        <row r="157">
          <cell r="A157" t="str">
            <v>3059</v>
          </cell>
          <cell r="B157" t="str">
            <v>Heritage Soccer Fields</v>
          </cell>
          <cell r="C157">
            <v>24882.69</v>
          </cell>
          <cell r="D157">
            <v>0</v>
          </cell>
          <cell r="E157">
            <v>54536</v>
          </cell>
        </row>
        <row r="158">
          <cell r="A158" t="str">
            <v>3060</v>
          </cell>
          <cell r="B158" t="str">
            <v>Wakefield F-1</v>
          </cell>
          <cell r="C158">
            <v>165.02</v>
          </cell>
          <cell r="D158">
            <v>0</v>
          </cell>
          <cell r="E158">
            <v>250</v>
          </cell>
        </row>
        <row r="159">
          <cell r="A159" t="str">
            <v>3061</v>
          </cell>
          <cell r="B159" t="str">
            <v>Heritage Lot Grading</v>
          </cell>
          <cell r="C159">
            <v>31914.09</v>
          </cell>
          <cell r="D159">
            <v>0</v>
          </cell>
          <cell r="E159">
            <v>55366.85</v>
          </cell>
        </row>
        <row r="160">
          <cell r="A160" t="str">
            <v>3062</v>
          </cell>
          <cell r="B160" t="str">
            <v>Barden Apartments</v>
          </cell>
          <cell r="C160">
            <v>3447.58</v>
          </cell>
          <cell r="D160">
            <v>0</v>
          </cell>
          <cell r="E160">
            <v>8000</v>
          </cell>
        </row>
        <row r="161">
          <cell r="A161" t="str">
            <v>3063</v>
          </cell>
          <cell r="B161" t="str">
            <v>Heritage Pod P - Church Site</v>
          </cell>
          <cell r="C161">
            <v>33571.71</v>
          </cell>
          <cell r="D161">
            <v>0</v>
          </cell>
          <cell r="E161">
            <v>0</v>
          </cell>
        </row>
        <row r="162">
          <cell r="A162" t="str">
            <v>3064</v>
          </cell>
          <cell r="B162" t="str">
            <v>Avington Lot 62</v>
          </cell>
          <cell r="C162">
            <v>9.02</v>
          </cell>
          <cell r="D162">
            <v>0</v>
          </cell>
          <cell r="E162">
            <v>200</v>
          </cell>
        </row>
        <row r="163">
          <cell r="A163" t="str">
            <v>3065</v>
          </cell>
          <cell r="B163" t="str">
            <v>Heritage Soccer Fields - Park</v>
          </cell>
          <cell r="C163">
            <v>17643.5</v>
          </cell>
          <cell r="D163">
            <v>0</v>
          </cell>
          <cell r="E163">
            <v>12965</v>
          </cell>
        </row>
        <row r="164">
          <cell r="A164" t="str">
            <v>3066</v>
          </cell>
          <cell r="B164" t="str">
            <v>Fowler - Site Schieffelin Roa</v>
          </cell>
          <cell r="C164">
            <v>660.06</v>
          </cell>
          <cell r="D164">
            <v>0</v>
          </cell>
          <cell r="E164">
            <v>0</v>
          </cell>
        </row>
        <row r="165">
          <cell r="A165" t="str">
            <v>3067</v>
          </cell>
          <cell r="B165" t="str">
            <v>Chin Page Widening - Locate C</v>
          </cell>
          <cell r="C165">
            <v>1308.9000000000001</v>
          </cell>
          <cell r="D165">
            <v>0</v>
          </cell>
          <cell r="E165">
            <v>3753.75</v>
          </cell>
        </row>
        <row r="166">
          <cell r="A166" t="str">
            <v>3068</v>
          </cell>
          <cell r="B166" t="str">
            <v>Cart path Tunnel - Wakefield</v>
          </cell>
          <cell r="C166">
            <v>12161.48</v>
          </cell>
          <cell r="D166">
            <v>0</v>
          </cell>
          <cell r="E166">
            <v>0</v>
          </cell>
        </row>
        <row r="167">
          <cell r="A167" t="str">
            <v>3069</v>
          </cell>
          <cell r="B167" t="str">
            <v>West Breckenridge Pump Statio</v>
          </cell>
          <cell r="C167">
            <v>8200</v>
          </cell>
          <cell r="D167">
            <v>0</v>
          </cell>
          <cell r="E167">
            <v>0</v>
          </cell>
        </row>
        <row r="168">
          <cell r="A168" t="str">
            <v>3070</v>
          </cell>
          <cell r="B168" t="str">
            <v>Sherwood Greens-Sewer Revisio</v>
          </cell>
          <cell r="C168">
            <v>3539.03</v>
          </cell>
          <cell r="D168">
            <v>0</v>
          </cell>
          <cell r="E168">
            <v>0</v>
          </cell>
        </row>
        <row r="169">
          <cell r="A169" t="str">
            <v>3071</v>
          </cell>
          <cell r="B169" t="str">
            <v>Dunleith Ph 4 Sewer</v>
          </cell>
          <cell r="C169">
            <v>9604.59</v>
          </cell>
          <cell r="D169">
            <v>0</v>
          </cell>
          <cell r="E169">
            <v>100</v>
          </cell>
        </row>
        <row r="170">
          <cell r="A170" t="str">
            <v>3072</v>
          </cell>
          <cell r="B170" t="str">
            <v>Cornerstond - Load Trucks</v>
          </cell>
          <cell r="C170">
            <v>577.11</v>
          </cell>
          <cell r="D170">
            <v>0</v>
          </cell>
          <cell r="E170">
            <v>0</v>
          </cell>
        </row>
        <row r="171">
          <cell r="A171" t="str">
            <v>5100</v>
          </cell>
          <cell r="B171" t="str">
            <v>Small Jobs</v>
          </cell>
          <cell r="C171">
            <v>0</v>
          </cell>
          <cell r="D171">
            <v>0</v>
          </cell>
          <cell r="E171">
            <v>-28447.96</v>
          </cell>
        </row>
      </sheetData>
      <sheetData sheetId="4" refreshError="1"/>
      <sheetData sheetId="5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12_QVUCTX_YTD"/>
      <sheetName val="IS12_QVUCIA_YTD"/>
      <sheetName val="IS12_QVM_YTD"/>
      <sheetName val="IS12_QVMTX_YTD"/>
      <sheetName val="IS12_QVMIA_YTD"/>
      <sheetName val="IS12_QVNP_YTD"/>
      <sheetName val="IS12_QVNL_YTD"/>
      <sheetName val="BS12_QVUCTX_YTD"/>
      <sheetName val="BS12_QVUCIA_YTD"/>
      <sheetName val="BS12_QVNP_YTD"/>
      <sheetName val="BS12_QVNL_YTD"/>
      <sheetName val="BS12_QVMTX_YTD"/>
      <sheetName val="BS12_QVMIA_YTD"/>
      <sheetName val="BS12_QVM_YTD"/>
      <sheetName val="QVM_QBO_Dec2021"/>
    </sheetNames>
    <definedNames>
      <definedName name="abc" refersTo="#REF!"/>
      <definedName name="AboutCompGraph" refersTo="#REF!"/>
      <definedName name="AxesFormat" refersTo="#REF!"/>
      <definedName name="BackFromCompanySelector" refersTo="#REF!"/>
      <definedName name="BackFromItemSelect" refersTo="#REF!"/>
      <definedName name="bDown" refersTo="#REF!"/>
      <definedName name="bLeft" refersTo="#REF!"/>
      <definedName name="bRight" refersTo="#REF!"/>
      <definedName name="bUp" refersTo="#REF!"/>
      <definedName name="C.XAxisTicks2" refersTo="#REF!"/>
      <definedName name="C.XScaleSkip" refersTo="#REF!"/>
      <definedName name="ChangeSize" refersTo="#REF!"/>
      <definedName name="ChartOptions" refersTo="#REF!"/>
      <definedName name="ChartTypeChange" refersTo="#REF!"/>
      <definedName name="ClearCompList" refersTo="#REF!"/>
      <definedName name="CompanyChangeSize" refersTo="#REF!"/>
      <definedName name="CompanyLookup" refersTo="#REF!"/>
      <definedName name="CompgraphHelp" refersTo="#REF!"/>
      <definedName name="complookup" refersTo="#REF!"/>
      <definedName name="CompositeBuilder" refersTo="#REF!"/>
      <definedName name="CoSelectorOutputs" refersTo="#REF!"/>
      <definedName name="CustomChart" refersTo="#REF!"/>
      <definedName name="D.FreqNum" refersTo="#REF!"/>
      <definedName name="D.NumG2CompTicks" refersTo="#REF!"/>
      <definedName name="D.NumGCompTicks" refersTo="#REF!"/>
      <definedName name="DB.AllColumns" refersTo="#REF!"/>
      <definedName name="DB.NumColumns" refersTo="#REF!"/>
      <definedName name="DismissItemDlog" refersTo="#REF!"/>
      <definedName name="editgraph" refersTo="#REF!"/>
      <definedName name="enable" refersTo="#REF!"/>
      <definedName name="ExitCompanySelector" refersTo="#REF!"/>
      <definedName name="ExitFormat" refersTo="#REF!"/>
      <definedName name="ExitItemBuilder" refersTo="#REF!"/>
      <definedName name="exitMainMenu" refersTo="#REF!"/>
      <definedName name="exitmsg" refersTo="#REF!"/>
      <definedName name="FormatMaster" refersTo="#REF!"/>
      <definedName name="FormatMod.FormatMaster" refersTo="#REF!"/>
      <definedName name="GraphbuildingMod.ChangeTicker" refersTo="#REF!"/>
      <definedName name="GraphbuildingMod.editgraph" refersTo="#REF!"/>
      <definedName name="GraphbuildingMod.ExportData" refersTo="#REF!"/>
      <definedName name="GraphbuildingMod.LayoutSet" refersTo="#REF!"/>
      <definedName name="GraphbuildingMod.PasteGraph" refersTo="#REF!"/>
      <definedName name="GraphbuildingMod.PrintPreview" refersTo="#REF!"/>
      <definedName name="GraphbuildingMod.ShowData" refersTo="#REF!"/>
      <definedName name="GraphbuildingMod.ShowGraph" refersTo="#REF!"/>
      <definedName name="GraphCompBuild" refersTo="#REF!"/>
      <definedName name="Graphexitmsg" refersTo="#REF!"/>
      <definedName name="GraphIntroMod.exitmsg" refersTo="#REF!"/>
      <definedName name="GraphIntroMod.Graphexitmsg" refersTo="#REF!"/>
      <definedName name="HeaderFormat" refersTo="#REF!"/>
      <definedName name="HelpTest" refersTo="#REF!"/>
      <definedName name="is1b"/>
      <definedName name="is1c"/>
      <definedName name="LaunchFormulaLookup" refersTo="#REF!"/>
      <definedName name="OnShow" refersTo="#REF!"/>
      <definedName name="P.Close" refersTo="#REF!"/>
      <definedName name="P.Comp" refersTo="#REF!"/>
      <definedName name="P.CompIndex" refersTo="#REF!"/>
      <definedName name="P.Date" refersTo="#REF!"/>
      <definedName name="P.Date2" refersTo="#REF!"/>
      <definedName name="P.Date3" refersTo="#REF!"/>
      <definedName name="P.FirstRow" refersTo="#REF!"/>
      <definedName name="P.High" refersTo="#REF!"/>
      <definedName name="P.Low" refersTo="#REF!"/>
      <definedName name="P.PE" refersTo="#REF!"/>
      <definedName name="P.Range" refersTo="#REF!"/>
      <definedName name="P.RowCount" refersTo="#REF!"/>
      <definedName name="P.Vol" refersTo="#REF!"/>
      <definedName name="P.Yield" refersTo="#REF!"/>
      <definedName name="PasteGraph" refersTo="#REF!"/>
      <definedName name="PrintPreview" refersTo="#REF!"/>
      <definedName name="Q.DateEOM" refersTo="#REF!"/>
      <definedName name="Q.DPS" refersTo="#REF!"/>
      <definedName name="Q.EPS" refersTo="#REF!"/>
      <definedName name="Q.FirstRow" refersTo="#REF!"/>
      <definedName name="ResetItemView" refersTo="#REF!"/>
      <definedName name="Rpt.Table" refersTo="#REF!"/>
      <definedName name="S.AllColumns" refersTo="#REF!"/>
      <definedName name="SeriesFormat" refersTo="#REF!"/>
      <definedName name="ShowData" refersTo="#REF!"/>
      <definedName name="ShowDottedLine" refersTo="#REF!"/>
      <definedName name="ShowGraph" refersTo="#REF!"/>
      <definedName name="STATS2"/>
      <definedName name="STATS3"/>
      <definedName name="TextFormat" refersTo="#REF!"/>
      <definedName name="TickerToNameOnEnter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s"/>
      <sheetName val="AddBacks_2022"/>
      <sheetName val="Debt"/>
      <sheetName val="ComplianceCertWkst_SHS_Mar2022"/>
    </sheetNames>
    <definedNames>
      <definedName name="D.NumGCompTicks" refersTo="#REF!"/>
      <definedName name="D.Tick" refersTo="#REF!"/>
      <definedName name="IC.GCompNames" refersTo="#REF!"/>
      <definedName name="IC.GComps" refersTo="#REF!"/>
      <definedName name="is1b"/>
      <definedName name="is1c"/>
      <definedName name="STATS2"/>
      <definedName name="STATS3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anal"/>
      <sheetName val="Support chart"/>
      <sheetName val="Board 1"/>
      <sheetName val="Board 2"/>
      <sheetName val="Cover FR"/>
      <sheetName val="Cover TE"/>
      <sheetName val="Sheet1"/>
      <sheetName val="Forex Effects"/>
      <sheetName val="Stats"/>
      <sheetName val="Chart1"/>
      <sheetName val="Chart2"/>
      <sheetName val="Chart3"/>
      <sheetName val="Chart4"/>
      <sheetName val="Chart5"/>
      <sheetName val="Chart6"/>
      <sheetName val="GeoSales"/>
      <sheetName val="GeoOpPr"/>
      <sheetName val="Sept (new)"/>
      <sheetName val="Forex Anal 97"/>
      <sheetName val="Sept (old)"/>
      <sheetName val="Aug(New)"/>
      <sheetName val="Aug(Old)"/>
      <sheetName val="Sage UK"/>
      <sheetName val="D'form"/>
      <sheetName val="M'soft"/>
      <sheetName val="Ciel"/>
      <sheetName val="Sybel"/>
      <sheetName val="Saari"/>
      <sheetName val="Sage France"/>
      <sheetName val="France Forex"/>
      <sheetName val="KHK"/>
      <sheetName val="Dac"/>
      <sheetName val="T'slips"/>
      <sheetName val="Telemagic"/>
      <sheetName val="Halfv2"/>
      <sheetName val="Growth anal"/>
      <sheetName val="Statistics"/>
      <sheetName val="Users Chart"/>
      <sheetName val="Platform Chart"/>
      <sheetName val="Forex"/>
      <sheetName val="sales chart"/>
      <sheetName val="todo"/>
      <sheetName val="comments"/>
      <sheetName val="French sales analysis"/>
      <sheetName val="Phased"/>
      <sheetName val="SOs"/>
      <sheetName val="Instructions"/>
      <sheetName val="HR data capture_input"/>
      <sheetName val="Summary"/>
      <sheetName val="Pack Sage France"/>
      <sheetName val="Sage France hors Adonix"/>
      <sheetName val="Sage France including Adonix"/>
      <sheetName val="Adonix conso"/>
      <sheetName val="Adonix hors US, Loan &amp; Immo"/>
      <sheetName val="Sage Loan"/>
      <sheetName val="Sage Immobilier"/>
      <sheetName val="Adonix US"/>
      <sheetName val="Sage Cogestib"/>
      <sheetName val="Sage C2G"/>
      <sheetName val="Elit"/>
      <sheetName val="Sage Belgium"/>
      <sheetName val="Sage Portugal"/>
      <sheetName val="Intercompany"/>
      <sheetName val="Concept Italy"/>
    </sheetNames>
    <sheetDataSet>
      <sheetData sheetId="0" refreshError="1">
        <row r="1">
          <cell r="A1" t="str">
            <v>First Half</v>
          </cell>
        </row>
        <row r="23">
          <cell r="E23">
            <v>1.6390750000000001</v>
          </cell>
          <cell r="H23">
            <v>1.6390750000000001</v>
          </cell>
          <cell r="I23" t="str">
            <v>Timeslips</v>
          </cell>
        </row>
        <row r="24">
          <cell r="E24" t="str">
            <v>1997</v>
          </cell>
          <cell r="H24" t="str">
            <v>1997</v>
          </cell>
          <cell r="I24" t="str">
            <v>1996</v>
          </cell>
        </row>
      </sheetData>
      <sheetData sheetId="1" refreshError="1"/>
      <sheetData sheetId="2"/>
      <sheetData sheetId="3">
        <row r="1">
          <cell r="A1" t="str">
            <v>First Half</v>
          </cell>
        </row>
      </sheetData>
      <sheetData sheetId="4">
        <row r="1">
          <cell r="A1" t="str">
            <v>Dac - Monthly Actual (£'000)</v>
          </cell>
        </row>
      </sheetData>
      <sheetData sheetId="5" refreshError="1"/>
      <sheetData sheetId="6">
        <row r="1">
          <cell r="A1" t="str">
            <v>Current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Telemagic - Monthly Actual (£'000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anal"/>
      <sheetName val="Support chart"/>
      <sheetName val="Board 1"/>
      <sheetName val="Board 2"/>
      <sheetName val="Cover FR"/>
      <sheetName val="Cover TE"/>
      <sheetName val="Sheet1"/>
      <sheetName val="Forex Effects"/>
      <sheetName val="Stats"/>
      <sheetName val="Chart1"/>
      <sheetName val="Chart2"/>
      <sheetName val="Chart3"/>
      <sheetName val="Chart4"/>
      <sheetName val="Chart5"/>
      <sheetName val="Chart6"/>
      <sheetName val="GeoSales"/>
      <sheetName val="GeoOpPr"/>
      <sheetName val="Sept (new)"/>
      <sheetName val="Forex Anal 97"/>
      <sheetName val="Sept (old)"/>
      <sheetName val="Aug(New)"/>
      <sheetName val="Aug(Old)"/>
      <sheetName val="Sage UK"/>
      <sheetName val="D'form"/>
      <sheetName val="M'soft"/>
      <sheetName val="Ciel"/>
      <sheetName val="Sybel"/>
      <sheetName val="Saari"/>
      <sheetName val="Sage France"/>
      <sheetName val="France Forex"/>
      <sheetName val="KHK"/>
      <sheetName val="Dac"/>
      <sheetName val="T'slips"/>
      <sheetName val="Telemagic"/>
      <sheetName val="Halfv2"/>
      <sheetName val="Growth anal"/>
      <sheetName val="Statistics"/>
      <sheetName val="Users Chart"/>
      <sheetName val="Platform Chart"/>
      <sheetName val="Forex"/>
      <sheetName val="sales chart"/>
      <sheetName val="todo"/>
      <sheetName val="comments"/>
      <sheetName val="French sales analysis"/>
      <sheetName val="Phased"/>
      <sheetName val="SOs"/>
      <sheetName val="Instructions"/>
      <sheetName val="HR data capture_input"/>
      <sheetName val="Summary"/>
      <sheetName val="Pack Sage France"/>
      <sheetName val="Sage France hors Adonix"/>
      <sheetName val="Sage France including Adonix"/>
      <sheetName val="Adonix conso"/>
      <sheetName val="Adonix hors US, Loan &amp; Immo"/>
      <sheetName val="Sage Loan"/>
      <sheetName val="Sage Immobilier"/>
      <sheetName val="Adonix US"/>
      <sheetName val="Sage Cogestib"/>
      <sheetName val="Sage C2G"/>
      <sheetName val="Elit"/>
      <sheetName val="Sage Belgium"/>
      <sheetName val="Sage Portugal"/>
      <sheetName val="Intercompany"/>
      <sheetName val="Concept Italy"/>
    </sheetNames>
    <sheetDataSet>
      <sheetData sheetId="0" refreshError="1">
        <row r="1">
          <cell r="A1" t="str">
            <v>First Half</v>
          </cell>
        </row>
        <row r="23">
          <cell r="E23">
            <v>1.6390750000000001</v>
          </cell>
          <cell r="H23">
            <v>1.6390750000000001</v>
          </cell>
          <cell r="I23" t="str">
            <v>Timeslips</v>
          </cell>
        </row>
        <row r="24">
          <cell r="E24" t="str">
            <v>1997</v>
          </cell>
          <cell r="H24" t="str">
            <v>1997</v>
          </cell>
          <cell r="I24" t="str">
            <v>1996</v>
          </cell>
        </row>
      </sheetData>
      <sheetData sheetId="1" refreshError="1"/>
      <sheetData sheetId="2"/>
      <sheetData sheetId="3">
        <row r="1">
          <cell r="A1" t="str">
            <v>First Half</v>
          </cell>
        </row>
      </sheetData>
      <sheetData sheetId="4">
        <row r="1">
          <cell r="A1" t="str">
            <v>Dac - Monthly Actual (£'000)</v>
          </cell>
        </row>
      </sheetData>
      <sheetData sheetId="5" refreshError="1"/>
      <sheetData sheetId="6">
        <row r="1">
          <cell r="A1" t="str">
            <v>Current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Telemagic - Monthly Actual (£'000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_4 ad sales"/>
    </sheet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umptions"/>
      <sheetName val="Model"/>
      <sheetName val="A_Shares"/>
      <sheetName val="T_Shares"/>
      <sheetName val="A_IS"/>
      <sheetName val="__FDSCACHE__"/>
      <sheetName val="T_IS"/>
      <sheetName val="Synergies"/>
      <sheetName val="Output"/>
      <sheetName val="Contribution"/>
      <sheetName val="IS_Output"/>
      <sheetName val="Constants"/>
      <sheetName val="Module4"/>
      <sheetName val="Module3"/>
      <sheetName val="Module1"/>
      <sheetName val="Module2"/>
      <sheetName val="Module5"/>
    </sheetNames>
    <sheetDataSet>
      <sheetData sheetId="0"/>
      <sheetData sheetId="1" refreshError="1">
        <row r="3">
          <cell r="C3" t="str">
            <v>MILKSHAKE</v>
          </cell>
        </row>
        <row r="33">
          <cell r="C33">
            <v>2</v>
          </cell>
        </row>
        <row r="39">
          <cell r="C39">
            <v>37879</v>
          </cell>
        </row>
        <row r="41">
          <cell r="C41">
            <v>1</v>
          </cell>
        </row>
        <row r="51">
          <cell r="C51">
            <v>7.4999999999999997E-2</v>
          </cell>
        </row>
        <row r="52">
          <cell r="C52">
            <v>2.5000000000000001E-2</v>
          </cell>
        </row>
        <row r="53">
          <cell r="C53">
            <v>0.15</v>
          </cell>
        </row>
        <row r="60">
          <cell r="C60">
            <v>0.20000000000000004</v>
          </cell>
        </row>
        <row r="61">
          <cell r="C61">
            <v>5</v>
          </cell>
        </row>
        <row r="68">
          <cell r="C68">
            <v>3.165292799999999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For NMC"/>
      <sheetName val="Dates"/>
      <sheetName val="FS Highlights"/>
      <sheetName val="Summary IS &amp; EBIT"/>
      <sheetName val="Rprtd - PF EBIT"/>
      <sheetName val="Bridge Chart 09-10"/>
      <sheetName val="PF - Adj EBIT"/>
      <sheetName val="FS Highlights-Fcst"/>
      <sheetName val="Scimitar P&amp;L"/>
      <sheetName val="NI - EBIT"/>
      <sheetName val="Upgrade"/>
      <sheetName val="PF ADJ FY11"/>
      <sheetName val="AL Adj"/>
      <sheetName val="LSL Adj"/>
      <sheetName val="Dataroom Payroll"/>
      <sheetName val="Depn Adj"/>
      <sheetName val="Payroll Tax Adj"/>
      <sheetName val="WComp Adj"/>
      <sheetName val="Removal Adj"/>
      <sheetName val="Sub Contractors Adj"/>
      <sheetName val="Freight Adj"/>
      <sheetName val="R&amp;M Adj"/>
      <sheetName val="Rent Adj"/>
      <sheetName val="Sales Analysis"/>
      <sheetName val="Top Ten Customers YTD MARCH11"/>
      <sheetName val="COS Analysis"/>
      <sheetName val="Top Ten Vendors Option #1"/>
      <sheetName val="Opex Analysis"/>
      <sheetName val="PB COS and Margin Leadsheet"/>
      <sheetName val="Group Sales &amp; COGS"/>
      <sheetName val="EBITDA Bridge-%"/>
      <sheetName val="Eliminations"/>
      <sheetName val="Selling Leadsheet"/>
      <sheetName val="Employee Expenses Analysis"/>
      <sheetName val="Salary Packages KMP"/>
      <sheetName val="Staff Numbers"/>
      <sheetName val="Selling Backsheet 08"/>
      <sheetName val="Selling Backsheet 09"/>
      <sheetName val="Selling Backsheet 10"/>
      <sheetName val="Selling Backsheet YTD10"/>
      <sheetName val="Selling Backsheet YTD31-3"/>
      <sheetName val="HPInterest Paid Check"/>
      <sheetName val="Other Income"/>
      <sheetName val="Print bound p&amp;l 2009"/>
      <sheetName val="printem p&amp;l 2009"/>
      <sheetName val="OP - P&amp;L - FY09"/>
      <sheetName val="IB - P&amp;L - FY09"/>
      <sheetName val="PB - P&amp;L - MOnthlyFY10"/>
      <sheetName val="Print Bound P&amp;L YTD30-09-10"/>
      <sheetName val="PB Monthly P&amp;L YTD31-3"/>
      <sheetName val="IB PL YTD"/>
      <sheetName val="Printem - MOnthly P&amp;L YTD 31-3"/>
      <sheetName val="Opti - Monthly P&amp;L - YTD 31-3"/>
      <sheetName val="Print bound p&amp;l 2010"/>
      <sheetName val="printem p&amp;l 2010"/>
      <sheetName val="OP - P&amp;L - FY10"/>
      <sheetName val="IB - P&amp;L - FY10"/>
      <sheetName val="PM - P&amp;L - Q1 FY10"/>
      <sheetName val="Printem P&amp;L YTD30-09-10"/>
      <sheetName val="OP - P&amp;L - Q1 FY10"/>
      <sheetName val="OP - P&amp;L - Q1 FY11"/>
      <sheetName val="IB - P&amp;L - Q1 FY10"/>
      <sheetName val="IB - P&amp;L - Q1 FY11"/>
      <sheetName val="Print Bound P&amp;L - 31-Dec 20 (2)"/>
      <sheetName val="Image Bound YTD Actual v Budget"/>
      <sheetName val="Bridge Chart (2)"/>
      <sheetName val="Earnings v Debt Summary"/>
      <sheetName val="PB PROJECTED P &amp; L 2011"/>
      <sheetName val="PROJECTED P &amp; L Image"/>
      <sheetName val="Consol FY11 P&amp;L"/>
      <sheetName val="Forecast FY12"/>
      <sheetName val="Sens Analysis"/>
      <sheetName val="PROJECTED P &amp; L FY12"/>
      <sheetName val="Consol FY11 CF"/>
      <sheetName val="Cash flow"/>
      <sheetName val="Cash Flow FY09"/>
      <sheetName val="Reconciliation FY09"/>
      <sheetName val="Cash Flow FY10"/>
      <sheetName val="Reconciliation FY10"/>
      <sheetName val="Dec10 Act v Fcst"/>
      <sheetName val="Print Bound P&amp;L - 31-Dec 2010"/>
      <sheetName val="IB - P&amp;L - 31-Dec-2010"/>
      <sheetName val="SCHEDULES - PB"/>
      <sheetName val="Overheads - PB"/>
      <sheetName val="Overheads - IB"/>
      <sheetName val="SUMMARY CASH FLOW PB"/>
      <sheetName val="SUMMARY CASH FLOW Image"/>
      <sheetName val="SCHEDULES - IB"/>
      <sheetName val="Selling - Headcount Analysis"/>
      <sheetName val="Top Ten Customers Option #1 (2)"/>
      <sheetName val="YTD ranked customers"/>
      <sheetName val="2010 ranked customers"/>
      <sheetName val="2009 ranked customers"/>
      <sheetName val="Top Ten Vendors Option #2"/>
      <sheetName val="PB Supplier YTD"/>
      <sheetName val="PB Suppliers10"/>
      <sheetName val="Pb Supplier 09"/>
      <sheetName val="Consolidating BS 2008"/>
      <sheetName val="Consolidating BS 2009"/>
      <sheetName val="Consolidating BS 2010"/>
      <sheetName val="Payroll Liabilities"/>
      <sheetName val="Consolidating BS YTD31-03-11"/>
      <sheetName val="Consolidating BS YTD30-09-10"/>
      <sheetName val="Sheet1"/>
      <sheetName val="SSA Working Capital"/>
      <sheetName val="Balance Sheet"/>
      <sheetName val="Cash"/>
      <sheetName val="Pro Forma Balance Sheet YTDMARC"/>
      <sheetName val="Adjusted Balance Sheet MARCH"/>
      <sheetName val="Pro Forma Scimitar YTD "/>
      <sheetName val="Working Cap Deficiency"/>
      <sheetName val="Pro Forma Balance Sheet YTDSEPT"/>
      <sheetName val="Adjusted Balance Sheet SEPT"/>
      <sheetName val="Net Asset DD Adj"/>
      <sheetName val="Print Bound BS 2009"/>
      <sheetName val="Print Bound BS 2010"/>
      <sheetName val="PB Monthly BS YTD31-3"/>
      <sheetName val="PB - MthBS - FY09"/>
      <sheetName val="PB - MthBS - FY10"/>
      <sheetName val="Print Bound YTD30-09-10 BS"/>
      <sheetName val="HP Liabilities 30-09"/>
      <sheetName val="HP Liabilities YTD31-3"/>
      <sheetName val="HP Liabilities YTD31-3 (2)"/>
      <sheetName val="Depn Policy 2"/>
      <sheetName val="Depreciation Policy"/>
      <sheetName val="PP&amp;E PBound Schedule"/>
      <sheetName val="Printem BS 2009"/>
      <sheetName val="Printem BS 2010"/>
      <sheetName val="Printem YTD30-09-10 BS"/>
      <sheetName val="Printem - Monthly BS - YTD 31-3"/>
      <sheetName val="Optiprint BS 2009"/>
      <sheetName val="Optiprint BS 2010"/>
      <sheetName val="Opti - Monthly BS - YTD 31-3"/>
      <sheetName val="OptiPrint YTD30-09-10 BS"/>
      <sheetName val="Image Bound BS 2009"/>
      <sheetName val="Image Bound BS 2010"/>
      <sheetName val="IB - BS - YTD 31-3-11"/>
      <sheetName val="Unitholder Loans"/>
      <sheetName val="WIP Adj"/>
      <sheetName val="Inventories (2)"/>
      <sheetName val="KS Working Capital"/>
      <sheetName val="Group Excl IB BS"/>
      <sheetName val="Group Sales &amp; COGS (2)"/>
      <sheetName val="Inventory Turnover (2)"/>
      <sheetName val="Monthly Inv Days"/>
      <sheetName val="Inventories"/>
      <sheetName val="Accounts Receivable"/>
      <sheetName val="AR Turnover - DSO"/>
      <sheetName val="DPO"/>
      <sheetName val="MYOB PB Assets YTD31-3"/>
      <sheetName val="Depreciation Reconciliation"/>
      <sheetName val="PP&amp;E"/>
      <sheetName val="PP&amp;E Schedule"/>
      <sheetName val="PB Aged Payables @ 31-3-2011"/>
      <sheetName val="Opti Payables YTD 31-3"/>
      <sheetName val="Optiprint Aged rec's YTD"/>
      <sheetName val="Printem Aged Rec's YTD "/>
      <sheetName val="Accounts Payable"/>
      <sheetName val="AR support"/>
      <sheetName val="DSO"/>
      <sheetName val="Prepaids"/>
      <sheetName val="Other Assets"/>
      <sheetName val="Other Assets Support"/>
      <sheetName val="Capex"/>
      <sheetName val="AP support"/>
      <sheetName val="Accruals"/>
      <sheetName val="Accruals support"/>
      <sheetName val="Beneficiaries&amp;Unitholders"/>
      <sheetName val="Debt"/>
      <sheetName val="Debt support"/>
      <sheetName val="Equity"/>
      <sheetName val="Working Capital"/>
      <sheetName val="Chart2"/>
      <sheetName val="Image Bound Tax Return FY09"/>
      <sheetName val="Image Bound Tax Return FY10"/>
      <sheetName val="Print Bound Tax Return FY09"/>
      <sheetName val="Print Bound Tax Return FY10"/>
      <sheetName val="Consolidated IS &amp; EBIT FY09"/>
      <sheetName val="Consolidated IS &amp; EBIT FY10"/>
      <sheetName val="Consolidated IS &amp; EBIT YTD 31-3"/>
      <sheetName val="Consolidated IS &amp; EBIT Q1 F Y10"/>
      <sheetName val="Consolidated IS &amp; EBIT Q1 FY11"/>
      <sheetName val="Consolidated IS &amp; EBIT PY11"/>
      <sheetName val="UNUSED WOKPAPERS----&gt;"/>
      <sheetName val="Info Outstanding"/>
      <sheetName val="Queries P&amp;L"/>
      <sheetName val="Queries BS"/>
      <sheetName val="Guidelines"/>
      <sheetName val="Sign off Checklist"/>
      <sheetName val="Planning Memo"/>
      <sheetName val="Materiality"/>
      <sheetName val="Key Issues"/>
      <sheetName val="Consolidating BS YTD30-09-09"/>
      <sheetName val="Consolidating IS &amp; EBITDA YTD09"/>
      <sheetName val="Inventory"/>
      <sheetName val="Consolidating IS &amp; EBITDA 2008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y Turnover"/>
      <sheetName val="Inventories by Location"/>
      <sheetName val="Monthly IS Exhibit"/>
      <sheetName val="TB Rec"/>
      <sheetName val="Audit to Internals"/>
      <sheetName val="Equity Rollforward"/>
      <sheetName val="Monthly BS Exhibit"/>
      <sheetName val="Exhibit Template"/>
      <sheetName val="Summary IS &amp; EBITDA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  <sheetName val="Specs"/>
      <sheetName val="Financial Cases"/>
      <sheetName val="Output Pg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108">
          <cell r="F108">
            <v>80.569999999999993</v>
          </cell>
          <cell r="J108">
            <v>0</v>
          </cell>
        </row>
        <row r="112">
          <cell r="F112">
            <v>561919.27</v>
          </cell>
          <cell r="J112">
            <v>486884</v>
          </cell>
        </row>
        <row r="370">
          <cell r="F370">
            <v>272.74</v>
          </cell>
          <cell r="J370">
            <v>116.2</v>
          </cell>
        </row>
        <row r="466">
          <cell r="F466">
            <v>100.45</v>
          </cell>
        </row>
        <row r="524">
          <cell r="F524">
            <v>0</v>
          </cell>
        </row>
        <row r="575">
          <cell r="F575">
            <v>533221.57999999996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>
        <row r="32">
          <cell r="G32">
            <v>2631</v>
          </cell>
        </row>
        <row r="415">
          <cell r="G415">
            <v>13265.74</v>
          </cell>
        </row>
      </sheetData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For NMC"/>
      <sheetName val="Dates"/>
      <sheetName val="FS Highlights"/>
      <sheetName val="Summary IS &amp; EBIT"/>
      <sheetName val="Rprtd - PF EBIT"/>
      <sheetName val="Bridge Chart 09-10"/>
      <sheetName val="PF - Adj EBIT"/>
      <sheetName val="FS Highlights-Fcst"/>
      <sheetName val="Scimitar P&amp;L"/>
      <sheetName val="NI - EBIT"/>
      <sheetName val="Upgrade"/>
      <sheetName val="PF ADJ FY11"/>
      <sheetName val="AL Adj"/>
      <sheetName val="LSL Adj"/>
      <sheetName val="Dataroom Payroll"/>
      <sheetName val="Depn Adj"/>
      <sheetName val="Payroll Tax Adj"/>
      <sheetName val="WComp Adj"/>
      <sheetName val="Removal Adj"/>
      <sheetName val="Sub Contractors Adj"/>
      <sheetName val="Freight Adj"/>
      <sheetName val="R&amp;M Adj"/>
      <sheetName val="Rent Adj"/>
      <sheetName val="Sales Analysis"/>
      <sheetName val="Top Ten Customers YTD MARCH11"/>
      <sheetName val="COS Analysis"/>
      <sheetName val="Top Ten Vendors Option #1"/>
      <sheetName val="Opex Analysis"/>
      <sheetName val="PB COS and Margin Leadsheet"/>
      <sheetName val="Group Sales &amp; COGS"/>
      <sheetName val="EBITDA Bridge-%"/>
      <sheetName val="Eliminations"/>
      <sheetName val="Selling Leadsheet"/>
      <sheetName val="Employee Expenses Analysis"/>
      <sheetName val="Salary Packages KMP"/>
      <sheetName val="Staff Numbers"/>
      <sheetName val="Selling Backsheet 08"/>
      <sheetName val="Selling Backsheet 09"/>
      <sheetName val="Selling Backsheet 10"/>
      <sheetName val="Selling Backsheet YTD10"/>
      <sheetName val="Selling Backsheet YTD31-3"/>
      <sheetName val="HPInterest Paid Check"/>
      <sheetName val="Other Income"/>
      <sheetName val="Print bound p&amp;l 2009"/>
      <sheetName val="printem p&amp;l 2009"/>
      <sheetName val="OP - P&amp;L - FY09"/>
      <sheetName val="IB - P&amp;L - FY09"/>
      <sheetName val="PB - P&amp;L - MOnthlyFY10"/>
      <sheetName val="Print Bound P&amp;L YTD30-09-10"/>
      <sheetName val="PB Monthly P&amp;L YTD31-3"/>
      <sheetName val="IB PL YTD"/>
      <sheetName val="Printem - MOnthly P&amp;L YTD 31-3"/>
      <sheetName val="Opti - Monthly P&amp;L - YTD 31-3"/>
      <sheetName val="Print bound p&amp;l 2010"/>
      <sheetName val="printem p&amp;l 2010"/>
      <sheetName val="OP - P&amp;L - FY10"/>
      <sheetName val="IB - P&amp;L - FY10"/>
      <sheetName val="PM - P&amp;L - Q1 FY10"/>
      <sheetName val="Printem P&amp;L YTD30-09-10"/>
      <sheetName val="OP - P&amp;L - Q1 FY10"/>
      <sheetName val="OP - P&amp;L - Q1 FY11"/>
      <sheetName val="IB - P&amp;L - Q1 FY10"/>
      <sheetName val="IB - P&amp;L - Q1 FY11"/>
      <sheetName val="Print Bound P&amp;L - 31-Dec 20 (2)"/>
      <sheetName val="Image Bound YTD Actual v Budget"/>
      <sheetName val="Bridge Chart (2)"/>
      <sheetName val="Earnings v Debt Summary"/>
      <sheetName val="PB PROJECTED P &amp; L 2011"/>
      <sheetName val="PROJECTED P &amp; L Image"/>
      <sheetName val="Consol FY11 P&amp;L"/>
      <sheetName val="Forecast FY12"/>
      <sheetName val="Sens Analysis"/>
      <sheetName val="PROJECTED P &amp; L FY12"/>
      <sheetName val="Consol FY11 CF"/>
      <sheetName val="Cash flow"/>
      <sheetName val="Cash Flow FY09"/>
      <sheetName val="Reconciliation FY09"/>
      <sheetName val="Cash Flow FY10"/>
      <sheetName val="Reconciliation FY10"/>
      <sheetName val="Dec10 Act v Fcst"/>
      <sheetName val="Print Bound P&amp;L - 31-Dec 2010"/>
      <sheetName val="IB - P&amp;L - 31-Dec-2010"/>
      <sheetName val="SCHEDULES - PB"/>
      <sheetName val="Overheads - PB"/>
      <sheetName val="Overheads - IB"/>
      <sheetName val="SUMMARY CASH FLOW PB"/>
      <sheetName val="SUMMARY CASH FLOW Image"/>
      <sheetName val="SCHEDULES - IB"/>
      <sheetName val="Selling - Headcount Analysis"/>
      <sheetName val="Top Ten Customers Option #1 (2)"/>
      <sheetName val="YTD ranked customers"/>
      <sheetName val="2010 ranked customers"/>
      <sheetName val="2009 ranked customers"/>
      <sheetName val="Top Ten Vendors Option #2"/>
      <sheetName val="PB Supplier YTD"/>
      <sheetName val="PB Suppliers10"/>
      <sheetName val="Pb Supplier 09"/>
      <sheetName val="Consolidating BS 2008"/>
      <sheetName val="Consolidating BS 2009"/>
      <sheetName val="Consolidating BS 2010"/>
      <sheetName val="Payroll Liabilities"/>
      <sheetName val="Consolidating BS YTD31-03-11"/>
      <sheetName val="Consolidating BS YTD30-09-10"/>
      <sheetName val="Sheet1"/>
      <sheetName val="SSA Working Capital"/>
      <sheetName val="Balance Sheet"/>
      <sheetName val="Cash"/>
      <sheetName val="Pro Forma Balance Sheet YTDMARC"/>
      <sheetName val="Adjusted Balance Sheet MARCH"/>
      <sheetName val="Pro Forma Scimitar YTD "/>
      <sheetName val="Working Cap Deficiency"/>
      <sheetName val="Pro Forma Balance Sheet YTDSEPT"/>
      <sheetName val="Adjusted Balance Sheet SEPT"/>
      <sheetName val="Net Asset DD Adj"/>
      <sheetName val="Print Bound BS 2009"/>
      <sheetName val="Print Bound BS 2010"/>
      <sheetName val="PB Monthly BS YTD31-3"/>
      <sheetName val="PB - MthBS - FY09"/>
      <sheetName val="PB - MthBS - FY10"/>
      <sheetName val="Print Bound YTD30-09-10 BS"/>
      <sheetName val="HP Liabilities 30-09"/>
      <sheetName val="HP Liabilities YTD31-3"/>
      <sheetName val="HP Liabilities YTD31-3 (2)"/>
      <sheetName val="Depn Policy 2"/>
      <sheetName val="Depreciation Policy"/>
      <sheetName val="PP&amp;E PBound Schedule"/>
      <sheetName val="Printem BS 2009"/>
      <sheetName val="Printem BS 2010"/>
      <sheetName val="Printem YTD30-09-10 BS"/>
      <sheetName val="Printem - Monthly BS - YTD 31-3"/>
      <sheetName val="Optiprint BS 2009"/>
      <sheetName val="Optiprint BS 2010"/>
      <sheetName val="Opti - Monthly BS - YTD 31-3"/>
      <sheetName val="OptiPrint YTD30-09-10 BS"/>
      <sheetName val="Image Bound BS 2009"/>
      <sheetName val="Image Bound BS 2010"/>
      <sheetName val="IB - BS - YTD 31-3-11"/>
      <sheetName val="Unitholder Loans"/>
      <sheetName val="WIP Adj"/>
      <sheetName val="Inventories (2)"/>
      <sheetName val="KS Working Capital"/>
      <sheetName val="Group Excl IB BS"/>
      <sheetName val="Group Sales &amp; COGS (2)"/>
      <sheetName val="Inventory Turnover (2)"/>
      <sheetName val="Monthly Inv Days"/>
      <sheetName val="Inventories"/>
      <sheetName val="Accounts Receivable"/>
      <sheetName val="AR Turnover - DSO"/>
      <sheetName val="DPO"/>
      <sheetName val="MYOB PB Assets YTD31-3"/>
      <sheetName val="Depreciation Reconciliation"/>
      <sheetName val="PP&amp;E"/>
      <sheetName val="PP&amp;E Schedule"/>
      <sheetName val="PB Aged Payables @ 31-3-2011"/>
      <sheetName val="Opti Payables YTD 31-3"/>
      <sheetName val="Optiprint Aged rec's YTD"/>
      <sheetName val="Printem Aged Rec's YTD "/>
      <sheetName val="Accounts Payable"/>
      <sheetName val="AR support"/>
      <sheetName val="DSO"/>
      <sheetName val="Prepaids"/>
      <sheetName val="Other Assets"/>
      <sheetName val="Other Assets Support"/>
      <sheetName val="Capex"/>
      <sheetName val="AP support"/>
      <sheetName val="Accruals"/>
      <sheetName val="Accruals support"/>
      <sheetName val="Beneficiaries&amp;Unitholders"/>
      <sheetName val="Debt"/>
      <sheetName val="Debt support"/>
      <sheetName val="Equity"/>
      <sheetName val="Working Capital"/>
      <sheetName val="Chart2"/>
      <sheetName val="Image Bound Tax Return FY09"/>
      <sheetName val="Image Bound Tax Return FY10"/>
      <sheetName val="Print Bound Tax Return FY09"/>
      <sheetName val="Print Bound Tax Return FY10"/>
      <sheetName val="Consolidated IS &amp; EBIT FY09"/>
      <sheetName val="Consolidated IS &amp; EBIT FY10"/>
      <sheetName val="Consolidated IS &amp; EBIT YTD 31-3"/>
      <sheetName val="Consolidated IS &amp; EBIT Q1 F Y10"/>
      <sheetName val="Consolidated IS &amp; EBIT Q1 FY11"/>
      <sheetName val="Consolidated IS &amp; EBIT PY11"/>
      <sheetName val="UNUSED WOKPAPERS----&gt;"/>
      <sheetName val="Info Outstanding"/>
      <sheetName val="Queries P&amp;L"/>
      <sheetName val="Queries BS"/>
      <sheetName val="Guidelines"/>
      <sheetName val="Sign off Checklist"/>
      <sheetName val="Planning Memo"/>
      <sheetName val="Materiality"/>
      <sheetName val="Key Issues"/>
      <sheetName val="Consolidating BS YTD30-09-09"/>
      <sheetName val="Consolidating IS &amp; EBITDA YTD09"/>
      <sheetName val="Inventory"/>
      <sheetName val="Consolidating IS &amp; EBITDA 2008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y Turnover"/>
      <sheetName val="Inventories by Location"/>
      <sheetName val="Monthly IS Exhibit"/>
      <sheetName val="TB Rec"/>
      <sheetName val="Audit to Internals"/>
      <sheetName val="Equity Rollforward"/>
      <sheetName val="Monthly BS Exhibit"/>
      <sheetName val="Exhibit Template"/>
      <sheetName val="Summary IS &amp; EBITDA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  <sheetName val="Specs"/>
      <sheetName val="Financial Cases"/>
      <sheetName val="Output Pg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108">
          <cell r="F108">
            <v>80.569999999999993</v>
          </cell>
          <cell r="J108">
            <v>0</v>
          </cell>
        </row>
        <row r="112">
          <cell r="F112">
            <v>561919.27</v>
          </cell>
          <cell r="J112">
            <v>486884</v>
          </cell>
        </row>
        <row r="370">
          <cell r="F370">
            <v>272.74</v>
          </cell>
          <cell r="J370">
            <v>116.2</v>
          </cell>
        </row>
        <row r="466">
          <cell r="F466">
            <v>100.45</v>
          </cell>
        </row>
        <row r="524">
          <cell r="F524">
            <v>0</v>
          </cell>
        </row>
        <row r="575">
          <cell r="F575">
            <v>533221.57999999996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>
        <row r="32">
          <cell r="G32">
            <v>2631</v>
          </cell>
        </row>
        <row r="415">
          <cell r="G415">
            <v>13265.74</v>
          </cell>
        </row>
      </sheetData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Journal 1"/>
      <sheetName val="JE FORM"/>
      <sheetName val="Metrics "/>
      <sheetName val="Oct-08"/>
      <sheetName val="Sep-08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D2" t="str">
            <v>Cost Center</v>
          </cell>
          <cell r="F2" t="str">
            <v>SEGMENT2</v>
          </cell>
        </row>
        <row r="3">
          <cell r="B3">
            <v>50181</v>
          </cell>
          <cell r="D3" t="str">
            <v>Account</v>
          </cell>
          <cell r="F3" t="str">
            <v>SEGMENT3</v>
          </cell>
        </row>
        <row r="4">
          <cell r="D4" t="str">
            <v>Future1</v>
          </cell>
          <cell r="F4" t="str">
            <v>SEGMENT4</v>
          </cell>
        </row>
        <row r="5">
          <cell r="B5" t="str">
            <v>Month</v>
          </cell>
          <cell r="D5" t="str">
            <v>Future2</v>
          </cell>
          <cell r="F5" t="str">
            <v>SEGMENT5</v>
          </cell>
        </row>
        <row r="9">
          <cell r="B9" t="str">
            <v>APPS</v>
          </cell>
        </row>
        <row r="11">
          <cell r="B11" t="str">
            <v>PCBEYI</v>
          </cell>
        </row>
        <row r="14">
          <cell r="B14" t="str">
            <v>cgrant</v>
          </cell>
        </row>
        <row r="15">
          <cell r="B15">
            <v>2922</v>
          </cell>
        </row>
        <row r="17">
          <cell r="B17" t="str">
            <v>.</v>
          </cell>
        </row>
        <row r="19">
          <cell r="B19" t="str">
            <v>P</v>
          </cell>
        </row>
        <row r="22">
          <cell r="B22">
            <v>10</v>
          </cell>
        </row>
        <row r="25">
          <cell r="B25">
            <v>19</v>
          </cell>
        </row>
        <row r="26">
          <cell r="B26">
            <v>2</v>
          </cell>
        </row>
        <row r="27">
          <cell r="B27">
            <v>21</v>
          </cell>
        </row>
        <row r="33">
          <cell r="B33" t="str">
            <v>USD</v>
          </cell>
        </row>
        <row r="35">
          <cell r="B35" t="str">
            <v>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Journal 1"/>
      <sheetName val="JE FORM"/>
      <sheetName val="Metrics "/>
      <sheetName val="Oct-08"/>
      <sheetName val="Sep-08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CBEYOND</v>
          </cell>
          <cell r="D2" t="str">
            <v>Cost Center</v>
          </cell>
          <cell r="F2" t="str">
            <v>SEGMENT2</v>
          </cell>
        </row>
        <row r="3">
          <cell r="B3">
            <v>50181</v>
          </cell>
          <cell r="D3" t="str">
            <v>Account</v>
          </cell>
          <cell r="F3" t="str">
            <v>SEGMENT3</v>
          </cell>
        </row>
        <row r="4">
          <cell r="B4" t="str">
            <v>CBEYOND FISCAL</v>
          </cell>
          <cell r="D4" t="str">
            <v>Future1</v>
          </cell>
          <cell r="F4" t="str">
            <v>SEGMENT4</v>
          </cell>
        </row>
        <row r="5">
          <cell r="B5" t="str">
            <v>Month</v>
          </cell>
          <cell r="D5" t="str">
            <v>Future2</v>
          </cell>
          <cell r="F5" t="str">
            <v>SEGMENT5</v>
          </cell>
        </row>
        <row r="6">
          <cell r="B6" t="str">
            <v>General Ledger Super User</v>
          </cell>
        </row>
        <row r="7">
          <cell r="B7">
            <v>101</v>
          </cell>
        </row>
        <row r="8">
          <cell r="B8">
            <v>20434</v>
          </cell>
        </row>
        <row r="9">
          <cell r="B9" t="str">
            <v>APPS</v>
          </cell>
        </row>
        <row r="11">
          <cell r="B11" t="str">
            <v>PCBEYI</v>
          </cell>
        </row>
        <row r="14">
          <cell r="B14" t="str">
            <v>cgrant</v>
          </cell>
        </row>
        <row r="15">
          <cell r="B15">
            <v>2922</v>
          </cell>
        </row>
        <row r="17">
          <cell r="B17" t="str">
            <v>.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20</v>
          </cell>
        </row>
        <row r="24">
          <cell r="B24">
            <v>9</v>
          </cell>
        </row>
        <row r="25">
          <cell r="B25">
            <v>19</v>
          </cell>
        </row>
        <row r="26">
          <cell r="B26">
            <v>2</v>
          </cell>
        </row>
        <row r="27">
          <cell r="B27">
            <v>21</v>
          </cell>
        </row>
        <row r="28">
          <cell r="B28">
            <v>10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cognition 200106"/>
      <sheetName val="YTD 200106"/>
      <sheetName val="YTD 200105"/>
      <sheetName val="CIP200106"/>
      <sheetName val="YTD 200106 (2)"/>
      <sheetName val="To Go Bars"/>
    </sheetNames>
    <sheetDataSet>
      <sheetData sheetId="0" refreshError="1"/>
      <sheetData sheetId="1" refreshError="1">
        <row r="2">
          <cell r="G2">
            <v>36861</v>
          </cell>
        </row>
        <row r="4">
          <cell r="A4" t="str">
            <v>Job#</v>
          </cell>
          <cell r="B4" t="str">
            <v>Job Name</v>
          </cell>
          <cell r="C4" t="str">
            <v>Total Contract Value</v>
          </cell>
          <cell r="D4" t="str">
            <v>Change Orders</v>
          </cell>
          <cell r="E4" t="str">
            <v>Tot Contact w/ CO</v>
          </cell>
          <cell r="G4" t="str">
            <v>Cost Incurred</v>
          </cell>
        </row>
        <row r="5">
          <cell r="A5" t="str">
            <v>1</v>
          </cell>
          <cell r="B5" t="str">
            <v>Vac/Sick/Hol/PTO JOB</v>
          </cell>
          <cell r="C5" t="str">
            <v>0</v>
          </cell>
          <cell r="D5" t="str">
            <v>0</v>
          </cell>
          <cell r="E5">
            <v>0</v>
          </cell>
          <cell r="G5">
            <v>273912.14</v>
          </cell>
        </row>
        <row r="6">
          <cell r="A6" t="str">
            <v>5</v>
          </cell>
          <cell r="B6" t="str">
            <v>Contract Overhead Job</v>
          </cell>
          <cell r="E6">
            <v>0</v>
          </cell>
          <cell r="G6">
            <v>362209.72</v>
          </cell>
        </row>
        <row r="7">
          <cell r="A7" t="str">
            <v>1500</v>
          </cell>
          <cell r="B7" t="str">
            <v>Test Digs</v>
          </cell>
          <cell r="C7" t="str">
            <v>0</v>
          </cell>
          <cell r="D7" t="str">
            <v>0</v>
          </cell>
          <cell r="E7">
            <v>0</v>
          </cell>
          <cell r="G7">
            <v>605.79999999999995</v>
          </cell>
        </row>
        <row r="8">
          <cell r="A8" t="str">
            <v>2406</v>
          </cell>
          <cell r="B8" t="str">
            <v>Ridgewood 1</v>
          </cell>
          <cell r="C8">
            <v>1203621.3600000001</v>
          </cell>
          <cell r="E8">
            <v>1203621.3600000001</v>
          </cell>
          <cell r="G8">
            <v>0</v>
          </cell>
        </row>
        <row r="9">
          <cell r="A9" t="str">
            <v>2418</v>
          </cell>
          <cell r="B9" t="str">
            <v>Cary Glen Blvd Ph 3/4</v>
          </cell>
          <cell r="C9">
            <v>1342723.58</v>
          </cell>
          <cell r="E9">
            <v>1342723.58</v>
          </cell>
          <cell r="G9">
            <v>0</v>
          </cell>
        </row>
        <row r="10">
          <cell r="A10" t="str">
            <v>2425</v>
          </cell>
          <cell r="B10" t="str">
            <v>Riverside Ph 1,2,&amp;3</v>
          </cell>
          <cell r="C10">
            <v>4020353.34</v>
          </cell>
          <cell r="D10">
            <v>1042230.15</v>
          </cell>
          <cell r="E10">
            <v>5062583.49</v>
          </cell>
          <cell r="G10">
            <v>3941780.97</v>
          </cell>
        </row>
        <row r="11">
          <cell r="A11" t="str">
            <v>2438</v>
          </cell>
          <cell r="B11" t="str">
            <v>Audubon Park Ph 3 &amp; 4</v>
          </cell>
          <cell r="C11">
            <v>449109.75</v>
          </cell>
          <cell r="D11">
            <v>206762.7</v>
          </cell>
          <cell r="E11">
            <v>655872.44999999995</v>
          </cell>
          <cell r="G11">
            <v>0</v>
          </cell>
        </row>
        <row r="12">
          <cell r="A12" t="str">
            <v>2443</v>
          </cell>
          <cell r="B12" t="str">
            <v>Arlington Place Phase II</v>
          </cell>
          <cell r="C12">
            <v>526643.4</v>
          </cell>
          <cell r="D12">
            <v>220294.35</v>
          </cell>
          <cell r="E12">
            <v>746937.75</v>
          </cell>
          <cell r="G12">
            <v>538954.69999999995</v>
          </cell>
        </row>
        <row r="13">
          <cell r="A13" t="str">
            <v>2452</v>
          </cell>
          <cell r="B13" t="str">
            <v>River Haven</v>
          </cell>
          <cell r="C13">
            <v>522799.31</v>
          </cell>
          <cell r="D13">
            <v>79835.53</v>
          </cell>
          <cell r="E13">
            <v>602634.84</v>
          </cell>
          <cell r="G13">
            <v>426889.18</v>
          </cell>
        </row>
        <row r="14">
          <cell r="A14" t="str">
            <v>2453</v>
          </cell>
          <cell r="B14" t="str">
            <v>Avington Place Ph2-Lots</v>
          </cell>
          <cell r="C14">
            <v>161958.54999999999</v>
          </cell>
          <cell r="D14">
            <v>109650.95</v>
          </cell>
          <cell r="E14">
            <v>271609.5</v>
          </cell>
          <cell r="G14">
            <v>165065.06</v>
          </cell>
        </row>
        <row r="15">
          <cell r="A15" t="str">
            <v>2455</v>
          </cell>
          <cell r="B15" t="str">
            <v>Wynston Phase 1</v>
          </cell>
          <cell r="C15">
            <v>1034957.65</v>
          </cell>
          <cell r="D15">
            <v>976095.69</v>
          </cell>
          <cell r="E15">
            <v>2011053.3399999999</v>
          </cell>
          <cell r="G15">
            <v>799600.28</v>
          </cell>
        </row>
        <row r="16">
          <cell r="A16" t="str">
            <v>2459</v>
          </cell>
          <cell r="B16" t="str">
            <v>Cameron Park Ph 8/A/8B</v>
          </cell>
          <cell r="C16">
            <v>456591.88</v>
          </cell>
          <cell r="D16">
            <v>86990.51</v>
          </cell>
          <cell r="E16">
            <v>543582.39</v>
          </cell>
          <cell r="G16">
            <v>183755.33</v>
          </cell>
        </row>
        <row r="17">
          <cell r="A17" t="str">
            <v>2462</v>
          </cell>
          <cell r="B17" t="str">
            <v>Stonehill Estates Ph 6</v>
          </cell>
          <cell r="C17">
            <v>835399.77</v>
          </cell>
          <cell r="D17">
            <v>336144.31</v>
          </cell>
          <cell r="E17">
            <v>1171544.08</v>
          </cell>
          <cell r="G17">
            <v>502502.11</v>
          </cell>
        </row>
        <row r="18">
          <cell r="A18" t="str">
            <v>2463</v>
          </cell>
          <cell r="B18" t="str">
            <v>Pinecrest Townhomes</v>
          </cell>
          <cell r="C18">
            <v>1569327.68</v>
          </cell>
          <cell r="D18">
            <v>416928.63</v>
          </cell>
          <cell r="E18">
            <v>1986256.31</v>
          </cell>
          <cell r="G18">
            <v>1196058.99</v>
          </cell>
        </row>
        <row r="19">
          <cell r="A19" t="str">
            <v>2465</v>
          </cell>
          <cell r="B19" t="str">
            <v>Magnolia Place</v>
          </cell>
          <cell r="C19">
            <v>1100907.48</v>
          </cell>
          <cell r="D19">
            <v>701102.92</v>
          </cell>
          <cell r="E19">
            <v>1802010.4</v>
          </cell>
          <cell r="G19">
            <v>1176387.77</v>
          </cell>
        </row>
        <row r="20">
          <cell r="A20" t="str">
            <v>2466</v>
          </cell>
          <cell r="B20" t="str">
            <v>Grandale Place</v>
          </cell>
          <cell r="C20">
            <v>790415.9</v>
          </cell>
          <cell r="D20">
            <v>338365.26</v>
          </cell>
          <cell r="E20">
            <v>1128781.1600000001</v>
          </cell>
          <cell r="G20">
            <v>803881.25</v>
          </cell>
        </row>
        <row r="21">
          <cell r="A21" t="str">
            <v>2467</v>
          </cell>
          <cell r="B21" t="str">
            <v>Wakefield Lot F1</v>
          </cell>
          <cell r="C21">
            <v>934021.5</v>
          </cell>
          <cell r="D21">
            <v>103899.23</v>
          </cell>
          <cell r="E21">
            <v>1037920.73</v>
          </cell>
          <cell r="G21">
            <v>892283.43</v>
          </cell>
        </row>
        <row r="22">
          <cell r="A22" t="str">
            <v>2470</v>
          </cell>
          <cell r="B22" t="str">
            <v>Regency Bldg 3300 &amp; 3333</v>
          </cell>
          <cell r="C22">
            <v>605480.43000000005</v>
          </cell>
          <cell r="D22">
            <v>169990.59</v>
          </cell>
          <cell r="E22">
            <v>775471.02</v>
          </cell>
          <cell r="G22">
            <v>677935.31</v>
          </cell>
        </row>
        <row r="23">
          <cell r="A23" t="str">
            <v>2471</v>
          </cell>
          <cell r="B23" t="str">
            <v>Beckett's Ridge Ph2 Sec2</v>
          </cell>
          <cell r="C23">
            <v>439263.62</v>
          </cell>
          <cell r="D23">
            <v>197188.13</v>
          </cell>
          <cell r="E23">
            <v>636451.75</v>
          </cell>
          <cell r="G23">
            <v>469726.21</v>
          </cell>
        </row>
        <row r="24">
          <cell r="A24" t="str">
            <v>2474</v>
          </cell>
          <cell r="B24" t="str">
            <v>Heritage Ph 1</v>
          </cell>
          <cell r="C24">
            <v>3608215.38</v>
          </cell>
          <cell r="D24">
            <v>753437.03</v>
          </cell>
          <cell r="E24">
            <v>4361652.41</v>
          </cell>
          <cell r="G24">
            <v>2529002.5</v>
          </cell>
        </row>
        <row r="25">
          <cell r="A25" t="str">
            <v>2475</v>
          </cell>
          <cell r="B25" t="str">
            <v>Riverside Ph 5 &amp; 13</v>
          </cell>
          <cell r="C25">
            <v>1053050.72</v>
          </cell>
          <cell r="D25">
            <v>195138.42</v>
          </cell>
          <cell r="E25">
            <v>1248189.1399999999</v>
          </cell>
          <cell r="G25">
            <v>567634.72</v>
          </cell>
        </row>
        <row r="26">
          <cell r="A26" t="str">
            <v>2479</v>
          </cell>
          <cell r="B26" t="str">
            <v>Riverside Rec Site</v>
          </cell>
          <cell r="C26">
            <v>205654.39</v>
          </cell>
          <cell r="D26">
            <v>174014.28</v>
          </cell>
          <cell r="E26">
            <v>379668.67000000004</v>
          </cell>
          <cell r="G26">
            <v>191599.9</v>
          </cell>
        </row>
        <row r="27">
          <cell r="A27" t="str">
            <v>2480</v>
          </cell>
          <cell r="B27" t="str">
            <v>Breckenridge Tr7 Ph1</v>
          </cell>
          <cell r="C27">
            <v>1459487.21</v>
          </cell>
          <cell r="D27">
            <v>-46168.1</v>
          </cell>
          <cell r="E27">
            <v>1413319.1099999999</v>
          </cell>
          <cell r="G27">
            <v>293642.42</v>
          </cell>
        </row>
        <row r="28">
          <cell r="A28" t="str">
            <v>2481</v>
          </cell>
          <cell r="B28" t="str">
            <v>Parkside Valley Drive Ph II</v>
          </cell>
          <cell r="C28">
            <v>738827.46</v>
          </cell>
          <cell r="D28">
            <v>-1940.74</v>
          </cell>
          <cell r="E28">
            <v>736886.72</v>
          </cell>
          <cell r="G28">
            <v>211304.12</v>
          </cell>
        </row>
        <row r="29">
          <cell r="A29" t="str">
            <v>2482</v>
          </cell>
          <cell r="B29" t="str">
            <v>Riverbrooke Ph IV</v>
          </cell>
          <cell r="C29">
            <v>637511.12</v>
          </cell>
          <cell r="D29">
            <v>114202.25</v>
          </cell>
          <cell r="E29">
            <v>751713.37</v>
          </cell>
          <cell r="G29">
            <v>346612.47999999998</v>
          </cell>
        </row>
        <row r="30">
          <cell r="A30" t="str">
            <v>2483</v>
          </cell>
          <cell r="B30" t="str">
            <v>Crossroads Ford Service Ctr</v>
          </cell>
          <cell r="C30">
            <v>1290320.51</v>
          </cell>
          <cell r="D30">
            <v>407382.99</v>
          </cell>
          <cell r="E30">
            <v>1697703.5</v>
          </cell>
          <cell r="G30">
            <v>317160.73</v>
          </cell>
        </row>
        <row r="31">
          <cell r="A31" t="str">
            <v>2488</v>
          </cell>
          <cell r="B31" t="str">
            <v>Copper Creek</v>
          </cell>
          <cell r="C31">
            <v>632082.81999999995</v>
          </cell>
          <cell r="D31">
            <v>131560.35</v>
          </cell>
          <cell r="E31">
            <v>763643.16999999993</v>
          </cell>
          <cell r="G31">
            <v>191131.28</v>
          </cell>
        </row>
        <row r="32">
          <cell r="A32" t="str">
            <v>2489</v>
          </cell>
          <cell r="B32" t="str">
            <v>Riverside Ph 5 &amp; 13 - Lots</v>
          </cell>
          <cell r="C32">
            <v>132430.95000000001</v>
          </cell>
          <cell r="D32">
            <v>37609.15</v>
          </cell>
          <cell r="E32">
            <v>170040.1</v>
          </cell>
          <cell r="G32">
            <v>74671.98</v>
          </cell>
        </row>
        <row r="33">
          <cell r="A33" t="str">
            <v>2490</v>
          </cell>
          <cell r="B33" t="str">
            <v>BRECKENRIDGE RECREATION SITE</v>
          </cell>
          <cell r="C33">
            <v>377357.77</v>
          </cell>
          <cell r="D33">
            <v>-100251.13</v>
          </cell>
          <cell r="E33">
            <v>277106.64</v>
          </cell>
          <cell r="G33">
            <v>25085.57</v>
          </cell>
        </row>
        <row r="34">
          <cell r="A34" t="str">
            <v>2491</v>
          </cell>
          <cell r="B34" t="str">
            <v>WAKEFIELD TR1 PH 8</v>
          </cell>
          <cell r="C34">
            <v>151302.5</v>
          </cell>
          <cell r="D34">
            <v>3246.2</v>
          </cell>
          <cell r="E34">
            <v>154548.70000000001</v>
          </cell>
          <cell r="G34">
            <v>30639.02</v>
          </cell>
        </row>
        <row r="35">
          <cell r="A35" t="str">
            <v>2492</v>
          </cell>
          <cell r="B35" t="str">
            <v>Forestville Farms</v>
          </cell>
          <cell r="C35">
            <v>116691.35</v>
          </cell>
          <cell r="D35">
            <v>-53904.3</v>
          </cell>
          <cell r="E35">
            <v>62787.05</v>
          </cell>
          <cell r="G35">
            <v>52962.3</v>
          </cell>
        </row>
        <row r="36">
          <cell r="A36" t="str">
            <v>2494</v>
          </cell>
          <cell r="B36" t="str">
            <v>COBBLER'S STATION APARTMENTS</v>
          </cell>
          <cell r="C36">
            <v>334742.99</v>
          </cell>
          <cell r="D36">
            <v>30257.71</v>
          </cell>
          <cell r="E36">
            <v>365000.7</v>
          </cell>
          <cell r="G36">
            <v>138174.12</v>
          </cell>
        </row>
        <row r="37">
          <cell r="A37" t="str">
            <v>2496</v>
          </cell>
          <cell r="B37" t="str">
            <v>Riverside Phase 7</v>
          </cell>
          <cell r="C37">
            <v>497468.2</v>
          </cell>
          <cell r="E37">
            <v>497468.2</v>
          </cell>
          <cell r="G37">
            <v>25457.78</v>
          </cell>
        </row>
        <row r="38">
          <cell r="A38" t="str">
            <v>2497</v>
          </cell>
          <cell r="B38" t="str">
            <v>HERITAGE POD P</v>
          </cell>
          <cell r="C38">
            <v>636077.62</v>
          </cell>
          <cell r="D38">
            <v>354108.34</v>
          </cell>
          <cell r="E38">
            <v>990185.96</v>
          </cell>
          <cell r="G38">
            <v>62219.46</v>
          </cell>
        </row>
        <row r="39">
          <cell r="A39" t="str">
            <v>2498</v>
          </cell>
          <cell r="B39" t="str">
            <v>Amelia Village Apartments Ph</v>
          </cell>
          <cell r="C39">
            <v>162722.85</v>
          </cell>
          <cell r="D39">
            <v>12165.55</v>
          </cell>
          <cell r="E39">
            <v>174888.4</v>
          </cell>
          <cell r="G39">
            <v>44144.19</v>
          </cell>
        </row>
        <row r="40">
          <cell r="A40" t="str">
            <v>2499</v>
          </cell>
          <cell r="B40" t="str">
            <v>BRECKENRIDGE TRACT7 PHASE2</v>
          </cell>
          <cell r="C40">
            <v>1442334.21</v>
          </cell>
          <cell r="D40">
            <v>168022.2</v>
          </cell>
          <cell r="E40">
            <v>1610356.41</v>
          </cell>
          <cell r="G40">
            <v>63004.54</v>
          </cell>
        </row>
        <row r="41">
          <cell r="A41" t="str">
            <v>2500</v>
          </cell>
          <cell r="B41" t="str">
            <v>Wynston Rec Site</v>
          </cell>
          <cell r="E41">
            <v>0</v>
          </cell>
          <cell r="G41">
            <v>11836.81</v>
          </cell>
        </row>
        <row r="42">
          <cell r="A42" t="str">
            <v>2501</v>
          </cell>
          <cell r="B42" t="str">
            <v>Heritage Rec Site</v>
          </cell>
          <cell r="C42">
            <v>102586.65</v>
          </cell>
          <cell r="D42">
            <v>67558.009999999995</v>
          </cell>
          <cell r="E42">
            <v>170144.65999999997</v>
          </cell>
          <cell r="G42">
            <v>57923.360000000001</v>
          </cell>
        </row>
        <row r="43">
          <cell r="A43" t="str">
            <v>2502</v>
          </cell>
          <cell r="B43" t="str">
            <v>PARKSIDE VALLEY DRIVE PHASE 3</v>
          </cell>
          <cell r="C43">
            <v>519362.34</v>
          </cell>
          <cell r="D43">
            <v>86617.81</v>
          </cell>
          <cell r="E43">
            <v>605980.15</v>
          </cell>
          <cell r="G43">
            <v>13564.2</v>
          </cell>
        </row>
        <row r="44">
          <cell r="A44" t="str">
            <v>2503</v>
          </cell>
          <cell r="B44" t="str">
            <v>GRANDALE PLACE PHASE 2/3</v>
          </cell>
          <cell r="C44">
            <v>856191.02</v>
          </cell>
          <cell r="D44">
            <v>389559.59</v>
          </cell>
          <cell r="E44">
            <v>1245750.6100000001</v>
          </cell>
          <cell r="G44">
            <v>85634.08</v>
          </cell>
        </row>
        <row r="45">
          <cell r="A45" t="str">
            <v>2504</v>
          </cell>
          <cell r="B45" t="str">
            <v>BRECKENRIDGE TRACT 9</v>
          </cell>
          <cell r="C45">
            <v>1024270.91</v>
          </cell>
          <cell r="D45">
            <v>115627.96</v>
          </cell>
          <cell r="E45">
            <v>1139898.8700000001</v>
          </cell>
          <cell r="G45">
            <v>34432.57</v>
          </cell>
        </row>
        <row r="46">
          <cell r="A46" t="str">
            <v>2505</v>
          </cell>
          <cell r="B46" t="str">
            <v>BRECKENRIDGE TRACT 11</v>
          </cell>
          <cell r="C46">
            <v>1332567.83</v>
          </cell>
          <cell r="D46">
            <v>402144.92</v>
          </cell>
          <cell r="E46">
            <v>1734712.75</v>
          </cell>
          <cell r="G46">
            <v>60973.71</v>
          </cell>
        </row>
        <row r="47">
          <cell r="A47" t="str">
            <v>2506</v>
          </cell>
          <cell r="B47" t="str">
            <v>BRECKENRIDGE TRACT 12</v>
          </cell>
          <cell r="C47">
            <v>62428.3</v>
          </cell>
          <cell r="D47">
            <v>8198.5</v>
          </cell>
          <cell r="E47">
            <v>70626.8</v>
          </cell>
        </row>
        <row r="48">
          <cell r="A48" t="str">
            <v>2507</v>
          </cell>
          <cell r="B48" t="str">
            <v>Heritage Club House</v>
          </cell>
          <cell r="C48">
            <v>111716.31</v>
          </cell>
          <cell r="D48">
            <v>80904.7</v>
          </cell>
          <cell r="E48">
            <v>192621.01</v>
          </cell>
          <cell r="G48">
            <v>13840.12</v>
          </cell>
        </row>
        <row r="49">
          <cell r="A49" t="str">
            <v>2508</v>
          </cell>
          <cell r="B49" t="str">
            <v>AUTUMN RIDGE PHASE II</v>
          </cell>
          <cell r="C49">
            <v>494106.14</v>
          </cell>
          <cell r="D49">
            <v>48155.6</v>
          </cell>
          <cell r="E49">
            <v>542261.74</v>
          </cell>
          <cell r="G49">
            <v>4245.74</v>
          </cell>
        </row>
        <row r="50">
          <cell r="A50" t="str">
            <v>2509</v>
          </cell>
          <cell r="B50" t="str">
            <v>AVINGTON PHASE III</v>
          </cell>
          <cell r="C50">
            <v>291504.58</v>
          </cell>
          <cell r="D50">
            <v>56585.7</v>
          </cell>
          <cell r="E50">
            <v>348090.28</v>
          </cell>
          <cell r="G50">
            <v>0</v>
          </cell>
        </row>
        <row r="51">
          <cell r="A51" t="str">
            <v>2510</v>
          </cell>
          <cell r="B51" t="str">
            <v>RIVERSIDE PHASE 16</v>
          </cell>
          <cell r="C51">
            <v>244422.75</v>
          </cell>
          <cell r="E51">
            <v>244422.75</v>
          </cell>
          <cell r="G51">
            <v>0</v>
          </cell>
        </row>
        <row r="52">
          <cell r="A52" t="str">
            <v>2511</v>
          </cell>
          <cell r="B52" t="str">
            <v>HILLBURN TOWNHOMES</v>
          </cell>
          <cell r="C52">
            <v>775617.23</v>
          </cell>
          <cell r="D52">
            <v>-14705.55</v>
          </cell>
          <cell r="E52">
            <v>760911.67999999993</v>
          </cell>
          <cell r="G52">
            <v>0</v>
          </cell>
        </row>
        <row r="53">
          <cell r="A53" t="str">
            <v>2512</v>
          </cell>
          <cell r="B53" t="str">
            <v>Breckenridge Tract 6 Phase 1</v>
          </cell>
          <cell r="C53">
            <v>1714251.98</v>
          </cell>
          <cell r="D53">
            <v>57266.1</v>
          </cell>
          <cell r="E53">
            <v>1771518.08</v>
          </cell>
          <cell r="G53">
            <v>0</v>
          </cell>
        </row>
        <row r="54">
          <cell r="A54" t="str">
            <v>2513</v>
          </cell>
          <cell r="B54" t="str">
            <v>RIVERSIDE PHASE 15</v>
          </cell>
          <cell r="C54">
            <v>693130.81</v>
          </cell>
          <cell r="D54">
            <v>70112</v>
          </cell>
          <cell r="E54">
            <v>763242.81</v>
          </cell>
          <cell r="G54">
            <v>0</v>
          </cell>
        </row>
        <row r="55">
          <cell r="A55" t="str">
            <v>2514</v>
          </cell>
          <cell r="B55" t="str">
            <v>Wellington Forest Ph II &amp; III</v>
          </cell>
          <cell r="C55">
            <v>1145555.49</v>
          </cell>
          <cell r="E55">
            <v>1145555.49</v>
          </cell>
          <cell r="G55">
            <v>0</v>
          </cell>
        </row>
        <row r="56">
          <cell r="A56" t="str">
            <v>2515</v>
          </cell>
          <cell r="B56" t="str">
            <v>RIVERSIDE PH 6</v>
          </cell>
          <cell r="C56">
            <v>383713.31</v>
          </cell>
          <cell r="D56">
            <v>378</v>
          </cell>
          <cell r="E56">
            <v>384091.31</v>
          </cell>
          <cell r="G56">
            <v>0</v>
          </cell>
        </row>
        <row r="57">
          <cell r="A57" t="str">
            <v>2516</v>
          </cell>
          <cell r="B57" t="str">
            <v>Riverside Phase 17</v>
          </cell>
          <cell r="C57">
            <v>79637.5</v>
          </cell>
          <cell r="E57">
            <v>79637.5</v>
          </cell>
          <cell r="G57">
            <v>0</v>
          </cell>
        </row>
        <row r="58">
          <cell r="A58" t="str">
            <v>2517</v>
          </cell>
          <cell r="B58" t="str">
            <v>Riverside Phase 18</v>
          </cell>
          <cell r="C58">
            <v>283416.31</v>
          </cell>
          <cell r="E58">
            <v>283416.31</v>
          </cell>
          <cell r="G58">
            <v>0</v>
          </cell>
        </row>
        <row r="59">
          <cell r="A59" t="str">
            <v>2518</v>
          </cell>
          <cell r="B59" t="str">
            <v>Autumn Ridge Phase III</v>
          </cell>
          <cell r="C59">
            <v>403208.94</v>
          </cell>
          <cell r="D59">
            <v>2646.6</v>
          </cell>
          <cell r="E59">
            <v>405855.54</v>
          </cell>
          <cell r="G59">
            <v>0</v>
          </cell>
        </row>
        <row r="60">
          <cell r="A60" t="str">
            <v>2519</v>
          </cell>
          <cell r="B60" t="str">
            <v>Rogers Lane Ph I</v>
          </cell>
          <cell r="E60">
            <v>0</v>
          </cell>
          <cell r="G60">
            <v>0</v>
          </cell>
        </row>
        <row r="61">
          <cell r="A61" t="str">
            <v>2520</v>
          </cell>
          <cell r="B61" t="str">
            <v>HERITAGE FAIRVIEW</v>
          </cell>
          <cell r="C61">
            <v>465634.4</v>
          </cell>
          <cell r="D61">
            <v>6386.75</v>
          </cell>
          <cell r="E61">
            <v>472021.15</v>
          </cell>
          <cell r="G61">
            <v>0</v>
          </cell>
        </row>
        <row r="62">
          <cell r="A62" t="str">
            <v>2521</v>
          </cell>
          <cell r="B62" t="str">
            <v>Breckenridge Tr 8</v>
          </cell>
          <cell r="C62">
            <v>87216.8</v>
          </cell>
          <cell r="D62">
            <v>38126.36</v>
          </cell>
          <cell r="E62">
            <v>125343.16</v>
          </cell>
          <cell r="G62">
            <v>0</v>
          </cell>
        </row>
        <row r="63">
          <cell r="A63" t="str">
            <v>2522</v>
          </cell>
          <cell r="B63" t="str">
            <v>2522 Meadowview 2-4</v>
          </cell>
          <cell r="C63">
            <v>668597.68000000005</v>
          </cell>
          <cell r="D63">
            <v>537.5</v>
          </cell>
          <cell r="E63">
            <v>669135.18000000005</v>
          </cell>
          <cell r="G63">
            <v>0</v>
          </cell>
        </row>
        <row r="64">
          <cell r="A64" t="str">
            <v>2523</v>
          </cell>
          <cell r="B64" t="str">
            <v>Wynston Ph 3, 4, 6 &amp; 7 - Grad</v>
          </cell>
          <cell r="E64">
            <v>0</v>
          </cell>
          <cell r="G64">
            <v>0</v>
          </cell>
        </row>
        <row r="65">
          <cell r="A65" t="str">
            <v>2524</v>
          </cell>
          <cell r="B65" t="str">
            <v>Profidence Glen Ph 1</v>
          </cell>
          <cell r="C65">
            <v>649956.72</v>
          </cell>
          <cell r="E65">
            <v>649956.72</v>
          </cell>
          <cell r="G65">
            <v>0</v>
          </cell>
        </row>
        <row r="66">
          <cell r="A66" t="str">
            <v>2525</v>
          </cell>
          <cell r="B66" t="str">
            <v>Long Lake Subdivision - Erosi</v>
          </cell>
          <cell r="C66">
            <v>106291.25</v>
          </cell>
          <cell r="E66">
            <v>106291.25</v>
          </cell>
          <cell r="G66">
            <v>0</v>
          </cell>
        </row>
        <row r="67">
          <cell r="A67" t="str">
            <v>2526</v>
          </cell>
          <cell r="B67" t="str">
            <v>Riverside Phase 4</v>
          </cell>
          <cell r="E67">
            <v>0</v>
          </cell>
          <cell r="G67">
            <v>0</v>
          </cell>
        </row>
        <row r="68">
          <cell r="A68" t="str">
            <v>5100</v>
          </cell>
          <cell r="B68" t="str">
            <v>Small Jobs</v>
          </cell>
          <cell r="E68">
            <v>0</v>
          </cell>
          <cell r="G68">
            <v>0</v>
          </cell>
        </row>
        <row r="69">
          <cell r="C69">
            <v>41965238.499999993</v>
          </cell>
          <cell r="D69">
            <v>8580459.6999999974</v>
          </cell>
          <cell r="E69">
            <v>50545698.199999988</v>
          </cell>
          <cell r="G69">
            <v>17858445.950000003</v>
          </cell>
        </row>
        <row r="71">
          <cell r="A71" t="str">
            <v>3000 T&amp;M Billing jobs</v>
          </cell>
        </row>
        <row r="72">
          <cell r="A72" t="str">
            <v>3000</v>
          </cell>
          <cell r="B72" t="str">
            <v>Westfield Village</v>
          </cell>
          <cell r="C72">
            <v>0</v>
          </cell>
          <cell r="D72">
            <v>0</v>
          </cell>
          <cell r="E72">
            <v>0</v>
          </cell>
          <cell r="G72">
            <v>197.17</v>
          </cell>
        </row>
        <row r="73">
          <cell r="A73" t="str">
            <v>3002</v>
          </cell>
          <cell r="B73" t="str">
            <v>Delta Ridge</v>
          </cell>
          <cell r="C73">
            <v>0</v>
          </cell>
          <cell r="D73">
            <v>0</v>
          </cell>
          <cell r="E73">
            <v>0</v>
          </cell>
          <cell r="G73">
            <v>1571.49</v>
          </cell>
        </row>
        <row r="74">
          <cell r="A74" t="str">
            <v>3003</v>
          </cell>
          <cell r="B74" t="str">
            <v>Wakefield Pedestrian Path</v>
          </cell>
          <cell r="C74">
            <v>0</v>
          </cell>
          <cell r="D74">
            <v>0</v>
          </cell>
          <cell r="E74">
            <v>0</v>
          </cell>
          <cell r="G74">
            <v>0</v>
          </cell>
        </row>
        <row r="75">
          <cell r="A75" t="str">
            <v>3009</v>
          </cell>
          <cell r="B75" t="str">
            <v>Villages at Tryon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</row>
        <row r="76">
          <cell r="A76" t="str">
            <v>3013</v>
          </cell>
          <cell r="B76" t="str">
            <v>Wakefield Stratford Hall Ph2</v>
          </cell>
          <cell r="C76">
            <v>0</v>
          </cell>
          <cell r="D76">
            <v>0</v>
          </cell>
          <cell r="E76">
            <v>0</v>
          </cell>
          <cell r="G76">
            <v>291.85000000000002</v>
          </cell>
        </row>
        <row r="77">
          <cell r="A77" t="str">
            <v>3017</v>
          </cell>
          <cell r="B77" t="str">
            <v>Hollands Crossing Phase 2</v>
          </cell>
          <cell r="C77">
            <v>0</v>
          </cell>
          <cell r="D77">
            <v>0</v>
          </cell>
          <cell r="E77">
            <v>0</v>
          </cell>
          <cell r="G77">
            <v>0</v>
          </cell>
        </row>
        <row r="78">
          <cell r="A78" t="str">
            <v>3018</v>
          </cell>
          <cell r="B78" t="str">
            <v>Riverbrooke Phase II</v>
          </cell>
          <cell r="C78">
            <v>0</v>
          </cell>
          <cell r="D78">
            <v>0</v>
          </cell>
          <cell r="E78">
            <v>0</v>
          </cell>
          <cell r="G78">
            <v>0</v>
          </cell>
        </row>
        <row r="79">
          <cell r="A79" t="str">
            <v>3022</v>
          </cell>
          <cell r="B79" t="str">
            <v>Wakefield I 1 Lots</v>
          </cell>
          <cell r="C79">
            <v>0</v>
          </cell>
          <cell r="D79">
            <v>0</v>
          </cell>
          <cell r="E79">
            <v>0</v>
          </cell>
          <cell r="G79">
            <v>5151.88</v>
          </cell>
        </row>
        <row r="80">
          <cell r="A80" t="str">
            <v>3025</v>
          </cell>
          <cell r="B80" t="str">
            <v>Cardinal Grove Ph4</v>
          </cell>
          <cell r="C80">
            <v>0</v>
          </cell>
          <cell r="D80">
            <v>0</v>
          </cell>
          <cell r="E80">
            <v>0</v>
          </cell>
          <cell r="G80">
            <v>7689.44</v>
          </cell>
        </row>
        <row r="81">
          <cell r="A81" t="str">
            <v>3027</v>
          </cell>
          <cell r="B81" t="str">
            <v>Rosemont at Wakefield</v>
          </cell>
          <cell r="C81">
            <v>0</v>
          </cell>
          <cell r="D81">
            <v>0</v>
          </cell>
          <cell r="E81">
            <v>0</v>
          </cell>
          <cell r="G81">
            <v>0</v>
          </cell>
        </row>
        <row r="82">
          <cell r="A82" t="str">
            <v>3033</v>
          </cell>
          <cell r="B82" t="str">
            <v>Fowler Equip Shop-Purser Driv</v>
          </cell>
          <cell r="C82">
            <v>0</v>
          </cell>
          <cell r="D82">
            <v>0</v>
          </cell>
          <cell r="E82">
            <v>0</v>
          </cell>
          <cell r="G82">
            <v>78672.55</v>
          </cell>
        </row>
        <row r="83">
          <cell r="A83" t="str">
            <v>3034</v>
          </cell>
          <cell r="B83" t="str">
            <v>Wakefield Plantation Dr Patch</v>
          </cell>
          <cell r="C83">
            <v>0</v>
          </cell>
          <cell r="D83">
            <v>0</v>
          </cell>
          <cell r="E83">
            <v>0</v>
          </cell>
          <cell r="G83">
            <v>731.84</v>
          </cell>
        </row>
        <row r="84">
          <cell r="A84" t="str">
            <v>3035</v>
          </cell>
          <cell r="B84" t="str">
            <v>Fowler Truck Shop-Purser Driv</v>
          </cell>
          <cell r="C84">
            <v>0</v>
          </cell>
          <cell r="D84">
            <v>0</v>
          </cell>
          <cell r="E84">
            <v>0</v>
          </cell>
          <cell r="G84">
            <v>2330.42</v>
          </cell>
        </row>
        <row r="85">
          <cell r="A85" t="str">
            <v>3036</v>
          </cell>
          <cell r="B85" t="str">
            <v>Fowler Truck Shop Hwy 54</v>
          </cell>
          <cell r="C85">
            <v>0</v>
          </cell>
          <cell r="D85">
            <v>0</v>
          </cell>
          <cell r="E85">
            <v>0</v>
          </cell>
          <cell r="G85">
            <v>979.54</v>
          </cell>
        </row>
        <row r="86">
          <cell r="A86" t="str">
            <v>3037</v>
          </cell>
          <cell r="B86" t="str">
            <v>Edinborough at the Park</v>
          </cell>
          <cell r="C86">
            <v>0</v>
          </cell>
          <cell r="D86">
            <v>0</v>
          </cell>
          <cell r="E86">
            <v>0</v>
          </cell>
          <cell r="G86">
            <v>28607.49</v>
          </cell>
        </row>
        <row r="87">
          <cell r="A87" t="str">
            <v>3038</v>
          </cell>
          <cell r="B87" t="str">
            <v>Rosemont/Fairview Sidewalk</v>
          </cell>
          <cell r="C87">
            <v>0</v>
          </cell>
          <cell r="D87">
            <v>0</v>
          </cell>
          <cell r="E87">
            <v>0</v>
          </cell>
          <cell r="G87">
            <v>387.22</v>
          </cell>
        </row>
        <row r="88">
          <cell r="A88" t="str">
            <v>3039</v>
          </cell>
          <cell r="B88" t="str">
            <v>F-1 &amp; I-1 Curb Turnout Replac</v>
          </cell>
          <cell r="C88">
            <v>0</v>
          </cell>
          <cell r="D88">
            <v>0</v>
          </cell>
          <cell r="E88">
            <v>0</v>
          </cell>
          <cell r="G88">
            <v>729.9</v>
          </cell>
        </row>
        <row r="89">
          <cell r="A89" t="str">
            <v>3040</v>
          </cell>
          <cell r="B89" t="str">
            <v>Meadowview</v>
          </cell>
          <cell r="C89">
            <v>0</v>
          </cell>
          <cell r="D89">
            <v>0</v>
          </cell>
          <cell r="E89">
            <v>0</v>
          </cell>
          <cell r="G89">
            <v>62.4</v>
          </cell>
        </row>
        <row r="90">
          <cell r="A90" t="str">
            <v>3041</v>
          </cell>
          <cell r="B90" t="str">
            <v>Wakefield Developers Park Lot</v>
          </cell>
          <cell r="C90">
            <v>0</v>
          </cell>
          <cell r="D90">
            <v>0</v>
          </cell>
          <cell r="E90">
            <v>0</v>
          </cell>
          <cell r="G90">
            <v>998.69</v>
          </cell>
        </row>
        <row r="91">
          <cell r="A91" t="str">
            <v>3042</v>
          </cell>
          <cell r="B91" t="str">
            <v>Leesville/Westgate Test Dig</v>
          </cell>
          <cell r="C91">
            <v>0</v>
          </cell>
          <cell r="D91">
            <v>0</v>
          </cell>
          <cell r="E91">
            <v>0</v>
          </cell>
          <cell r="G91">
            <v>131.26</v>
          </cell>
        </row>
        <row r="92">
          <cell r="A92" t="str">
            <v>3043</v>
          </cell>
          <cell r="B92" t="str">
            <v>Riverside 1,2&amp;3 Curb Replacem</v>
          </cell>
          <cell r="C92">
            <v>0</v>
          </cell>
          <cell r="D92">
            <v>0</v>
          </cell>
          <cell r="E92">
            <v>0</v>
          </cell>
          <cell r="G92">
            <v>435.67</v>
          </cell>
        </row>
        <row r="93">
          <cell r="A93" t="str">
            <v>3044</v>
          </cell>
          <cell r="B93" t="str">
            <v>Woodridge Lot 116-H2O Service</v>
          </cell>
          <cell r="C93">
            <v>0</v>
          </cell>
          <cell r="D93">
            <v>0</v>
          </cell>
          <cell r="E93">
            <v>0</v>
          </cell>
          <cell r="G93">
            <v>831.21</v>
          </cell>
        </row>
        <row r="94">
          <cell r="A94" t="str">
            <v>3045</v>
          </cell>
          <cell r="B94" t="str">
            <v>Walden Creek-Hydrant Repair\</v>
          </cell>
          <cell r="C94">
            <v>0</v>
          </cell>
          <cell r="D94">
            <v>0</v>
          </cell>
          <cell r="E94">
            <v>0</v>
          </cell>
          <cell r="G94">
            <v>234.59</v>
          </cell>
        </row>
        <row r="95">
          <cell r="A95" t="str">
            <v>3046</v>
          </cell>
          <cell r="B95" t="str">
            <v>Northwood</v>
          </cell>
          <cell r="C95">
            <v>0</v>
          </cell>
          <cell r="D95">
            <v>0</v>
          </cell>
          <cell r="E95">
            <v>0</v>
          </cell>
          <cell r="G95">
            <v>236.69</v>
          </cell>
        </row>
        <row r="96">
          <cell r="A96" t="str">
            <v>3047</v>
          </cell>
          <cell r="B96" t="str">
            <v>Devereaux Subdivision</v>
          </cell>
          <cell r="C96">
            <v>0</v>
          </cell>
          <cell r="D96">
            <v>0</v>
          </cell>
          <cell r="E96">
            <v>0</v>
          </cell>
          <cell r="G96">
            <v>171.27</v>
          </cell>
        </row>
        <row r="97">
          <cell r="A97" t="str">
            <v>3048</v>
          </cell>
          <cell r="B97" t="str">
            <v>Woodspring</v>
          </cell>
          <cell r="C97">
            <v>0</v>
          </cell>
          <cell r="D97">
            <v>0</v>
          </cell>
          <cell r="E97">
            <v>0</v>
          </cell>
          <cell r="G97">
            <v>0</v>
          </cell>
        </row>
        <row r="98">
          <cell r="A98" t="str">
            <v>3049</v>
          </cell>
          <cell r="B98" t="str">
            <v>North College Park</v>
          </cell>
          <cell r="C98">
            <v>0</v>
          </cell>
          <cell r="D98">
            <v>0</v>
          </cell>
          <cell r="E98">
            <v>0</v>
          </cell>
          <cell r="G98">
            <v>0</v>
          </cell>
        </row>
        <row r="99">
          <cell r="A99" t="str">
            <v>3050</v>
          </cell>
          <cell r="B99" t="str">
            <v>Forestville Farms</v>
          </cell>
          <cell r="C99">
            <v>0</v>
          </cell>
          <cell r="D99">
            <v>0</v>
          </cell>
          <cell r="E99">
            <v>0</v>
          </cell>
          <cell r="G99">
            <v>0</v>
          </cell>
        </row>
        <row r="100">
          <cell r="A100" t="str">
            <v>3051</v>
          </cell>
          <cell r="B100" t="str">
            <v>Compton Drive-Repair Curb</v>
          </cell>
          <cell r="C100">
            <v>0</v>
          </cell>
          <cell r="D100">
            <v>0</v>
          </cell>
          <cell r="E100">
            <v>0</v>
          </cell>
          <cell r="G100">
            <v>0</v>
          </cell>
        </row>
        <row r="101">
          <cell r="A101" t="str">
            <v>3052</v>
          </cell>
          <cell r="B101" t="str">
            <v>Wakefield Sidewalk</v>
          </cell>
          <cell r="C101">
            <v>0</v>
          </cell>
          <cell r="D101">
            <v>0</v>
          </cell>
          <cell r="E101">
            <v>0</v>
          </cell>
          <cell r="G101">
            <v>0</v>
          </cell>
        </row>
        <row r="102">
          <cell r="A102" t="str">
            <v>3053</v>
          </cell>
          <cell r="B102" t="str">
            <v>Heritage Lot Clearing</v>
          </cell>
          <cell r="C102">
            <v>0</v>
          </cell>
          <cell r="D102">
            <v>0</v>
          </cell>
          <cell r="E102">
            <v>0</v>
          </cell>
          <cell r="G102">
            <v>0</v>
          </cell>
        </row>
        <row r="103">
          <cell r="A103" t="str">
            <v>3054</v>
          </cell>
          <cell r="B103" t="str">
            <v>Riverside</v>
          </cell>
          <cell r="C103">
            <v>0</v>
          </cell>
          <cell r="D103">
            <v>0</v>
          </cell>
          <cell r="E103">
            <v>0</v>
          </cell>
          <cell r="G103">
            <v>0</v>
          </cell>
        </row>
        <row r="104">
          <cell r="A104" t="str">
            <v>3055</v>
          </cell>
          <cell r="B104" t="str">
            <v>Woodridge</v>
          </cell>
          <cell r="C104">
            <v>0</v>
          </cell>
          <cell r="D104">
            <v>0</v>
          </cell>
          <cell r="E104">
            <v>0</v>
          </cell>
          <cell r="G104">
            <v>0</v>
          </cell>
        </row>
        <row r="105">
          <cell r="A105" t="str">
            <v>3056</v>
          </cell>
          <cell r="B105" t="str">
            <v>Wellington Forest</v>
          </cell>
          <cell r="C105">
            <v>0</v>
          </cell>
          <cell r="D105">
            <v>0</v>
          </cell>
          <cell r="E105">
            <v>0</v>
          </cell>
          <cell r="G105">
            <v>0</v>
          </cell>
        </row>
        <row r="106">
          <cell r="A106" t="str">
            <v>3057</v>
          </cell>
          <cell r="B106" t="str">
            <v>Riverside Easement</v>
          </cell>
          <cell r="C106">
            <v>0</v>
          </cell>
          <cell r="D106">
            <v>0</v>
          </cell>
          <cell r="E106">
            <v>0</v>
          </cell>
          <cell r="G106">
            <v>0</v>
          </cell>
        </row>
        <row r="107">
          <cell r="A107" t="str">
            <v>3058</v>
          </cell>
          <cell r="B107" t="str">
            <v>Heritage Pond</v>
          </cell>
          <cell r="C107">
            <v>0</v>
          </cell>
          <cell r="D107">
            <v>0</v>
          </cell>
          <cell r="E107">
            <v>0</v>
          </cell>
          <cell r="G107">
            <v>0</v>
          </cell>
        </row>
        <row r="108">
          <cell r="A108" t="str">
            <v>3059</v>
          </cell>
          <cell r="B108" t="str">
            <v>Heritage Soccer Fields</v>
          </cell>
          <cell r="C108">
            <v>0</v>
          </cell>
          <cell r="D108">
            <v>0</v>
          </cell>
          <cell r="E108">
            <v>0</v>
          </cell>
          <cell r="G108">
            <v>0</v>
          </cell>
        </row>
        <row r="109">
          <cell r="A109" t="str">
            <v>3060</v>
          </cell>
          <cell r="B109" t="str">
            <v>Wakefield F-1</v>
          </cell>
          <cell r="C109">
            <v>0</v>
          </cell>
          <cell r="D109">
            <v>0</v>
          </cell>
          <cell r="E109">
            <v>0</v>
          </cell>
          <cell r="G109">
            <v>0</v>
          </cell>
        </row>
        <row r="110">
          <cell r="A110" t="str">
            <v>3061</v>
          </cell>
          <cell r="B110" t="str">
            <v>Heritage Lot Grading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</row>
        <row r="111">
          <cell r="A111" t="str">
            <v>3062</v>
          </cell>
          <cell r="B111" t="str">
            <v>Barden Apartments</v>
          </cell>
          <cell r="C111">
            <v>0</v>
          </cell>
          <cell r="D111">
            <v>0</v>
          </cell>
          <cell r="E111">
            <v>0</v>
          </cell>
          <cell r="G111">
            <v>0</v>
          </cell>
        </row>
        <row r="112">
          <cell r="A112" t="str">
            <v>3063</v>
          </cell>
          <cell r="B112" t="str">
            <v>Heritage Pod P - Church Site</v>
          </cell>
          <cell r="C112">
            <v>0</v>
          </cell>
          <cell r="D112">
            <v>0</v>
          </cell>
          <cell r="E112">
            <v>0</v>
          </cell>
          <cell r="G112">
            <v>0</v>
          </cell>
        </row>
        <row r="113">
          <cell r="A113" t="str">
            <v>3064</v>
          </cell>
          <cell r="B113" t="str">
            <v>Avington Lot 62</v>
          </cell>
          <cell r="C113">
            <v>0</v>
          </cell>
          <cell r="D113">
            <v>0</v>
          </cell>
          <cell r="E113">
            <v>0</v>
          </cell>
          <cell r="G113">
            <v>0</v>
          </cell>
        </row>
        <row r="114">
          <cell r="A114" t="str">
            <v>3065</v>
          </cell>
          <cell r="B114" t="str">
            <v>Heritage Soccer Fields - Park</v>
          </cell>
          <cell r="C114">
            <v>0</v>
          </cell>
          <cell r="D114">
            <v>0</v>
          </cell>
          <cell r="E114">
            <v>0</v>
          </cell>
          <cell r="G114">
            <v>0</v>
          </cell>
        </row>
        <row r="115">
          <cell r="A115" t="str">
            <v>3066</v>
          </cell>
          <cell r="B115" t="str">
            <v>Fowler - Site Schieffelin Roa</v>
          </cell>
          <cell r="C115">
            <v>0</v>
          </cell>
          <cell r="D115">
            <v>0</v>
          </cell>
          <cell r="E115">
            <v>0</v>
          </cell>
          <cell r="G115">
            <v>0</v>
          </cell>
        </row>
        <row r="116">
          <cell r="A116" t="str">
            <v>3067</v>
          </cell>
          <cell r="B116" t="str">
            <v>Chin Page Widening - Locate C</v>
          </cell>
          <cell r="C116">
            <v>0</v>
          </cell>
          <cell r="D116">
            <v>0</v>
          </cell>
          <cell r="E116">
            <v>0</v>
          </cell>
          <cell r="G116">
            <v>0</v>
          </cell>
        </row>
        <row r="117">
          <cell r="A117" t="str">
            <v>3068</v>
          </cell>
          <cell r="B117" t="str">
            <v>Cart path Tunnel - Wakefield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</row>
        <row r="118">
          <cell r="A118" t="str">
            <v>3069</v>
          </cell>
          <cell r="B118" t="str">
            <v>West Breckenridge Pump Statio</v>
          </cell>
          <cell r="C118">
            <v>0</v>
          </cell>
          <cell r="D118">
            <v>0</v>
          </cell>
          <cell r="E118">
            <v>0</v>
          </cell>
          <cell r="G118">
            <v>0</v>
          </cell>
        </row>
        <row r="119">
          <cell r="A119" t="str">
            <v>3070</v>
          </cell>
          <cell r="B119" t="str">
            <v>Sherwood Greens-Sewer Revisio</v>
          </cell>
          <cell r="C119">
            <v>0</v>
          </cell>
          <cell r="D119">
            <v>0</v>
          </cell>
          <cell r="E119">
            <v>0</v>
          </cell>
          <cell r="G119">
            <v>0</v>
          </cell>
        </row>
        <row r="120">
          <cell r="A120" t="str">
            <v>3071</v>
          </cell>
          <cell r="B120" t="str">
            <v>Dunleith Ph 4 Sewer</v>
          </cell>
          <cell r="C120">
            <v>0</v>
          </cell>
          <cell r="D120">
            <v>0</v>
          </cell>
          <cell r="E120">
            <v>0</v>
          </cell>
          <cell r="G120">
            <v>0</v>
          </cell>
        </row>
        <row r="121">
          <cell r="A121" t="str">
            <v>3072</v>
          </cell>
          <cell r="B121" t="str">
            <v>Cornerstond - Load Trucks</v>
          </cell>
          <cell r="C121">
            <v>0</v>
          </cell>
          <cell r="D121">
            <v>0</v>
          </cell>
          <cell r="E121">
            <v>0</v>
          </cell>
          <cell r="G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G122">
            <v>130442.56999999999</v>
          </cell>
        </row>
        <row r="124">
          <cell r="A124" t="str">
            <v>Per Graham s/b in the completed section</v>
          </cell>
        </row>
        <row r="125">
          <cell r="A125" t="str">
            <v>2456</v>
          </cell>
          <cell r="B125" t="str">
            <v>Hollands Rec Site</v>
          </cell>
          <cell r="C125">
            <v>147638.01999999999</v>
          </cell>
          <cell r="E125">
            <v>147638.01999999999</v>
          </cell>
          <cell r="G125">
            <v>90424.57</v>
          </cell>
        </row>
        <row r="126">
          <cell r="A126" t="str">
            <v>2461</v>
          </cell>
          <cell r="B126" t="str">
            <v>Sherwood Rec Site</v>
          </cell>
          <cell r="C126">
            <v>55319.44</v>
          </cell>
          <cell r="E126">
            <v>55319.44</v>
          </cell>
          <cell r="G126">
            <v>15953.73</v>
          </cell>
        </row>
        <row r="127">
          <cell r="A127" t="str">
            <v>2469</v>
          </cell>
          <cell r="B127" t="str">
            <v>Holly Springs Comm Ctr</v>
          </cell>
          <cell r="C127">
            <v>128997.07</v>
          </cell>
          <cell r="E127">
            <v>128997.07</v>
          </cell>
          <cell r="G127">
            <v>131374.97</v>
          </cell>
        </row>
        <row r="128">
          <cell r="A128" t="str">
            <v>2473</v>
          </cell>
          <cell r="B128" t="str">
            <v>Richland Creek Parkway</v>
          </cell>
          <cell r="C128">
            <v>444957.88</v>
          </cell>
          <cell r="E128">
            <v>444957.88</v>
          </cell>
          <cell r="G128">
            <v>137473.16</v>
          </cell>
        </row>
        <row r="129">
          <cell r="A129" t="str">
            <v>2476</v>
          </cell>
          <cell r="B129" t="str">
            <v>Wakefield Tr 1 Ph 7</v>
          </cell>
          <cell r="C129">
            <v>99294.94</v>
          </cell>
          <cell r="E129">
            <v>99294.94</v>
          </cell>
          <cell r="G129">
            <v>67986.62</v>
          </cell>
        </row>
        <row r="130">
          <cell r="A130" t="str">
            <v>2477</v>
          </cell>
          <cell r="B130" t="str">
            <v>Holly Spr Comm Ctr Wid 55/3rd</v>
          </cell>
          <cell r="C130">
            <v>176570.4</v>
          </cell>
          <cell r="E130">
            <v>176570.4</v>
          </cell>
          <cell r="G130">
            <v>125558.71</v>
          </cell>
        </row>
        <row r="131">
          <cell r="A131" t="str">
            <v>2478</v>
          </cell>
          <cell r="B131" t="str">
            <v>TBC Place Phase II</v>
          </cell>
          <cell r="C131">
            <v>565728.1</v>
          </cell>
          <cell r="E131">
            <v>565728.1</v>
          </cell>
          <cell r="G131">
            <v>0</v>
          </cell>
        </row>
        <row r="132">
          <cell r="A132" t="str">
            <v>2485</v>
          </cell>
          <cell r="B132" t="str">
            <v>Forest Pines Drive</v>
          </cell>
          <cell r="C132">
            <v>452318.32</v>
          </cell>
          <cell r="E132">
            <v>452318.32</v>
          </cell>
          <cell r="G132">
            <v>9924.4699999999993</v>
          </cell>
        </row>
        <row r="133">
          <cell r="A133" t="str">
            <v>2487</v>
          </cell>
          <cell r="B133" t="str">
            <v>Dunleith Ph 3</v>
          </cell>
          <cell r="C133">
            <v>181339.14</v>
          </cell>
          <cell r="E133">
            <v>181339.14</v>
          </cell>
          <cell r="G133">
            <v>73837.08</v>
          </cell>
        </row>
        <row r="134">
          <cell r="A134" t="str">
            <v>2493</v>
          </cell>
          <cell r="B134" t="str">
            <v>Almo Ph 1</v>
          </cell>
          <cell r="E134">
            <v>0</v>
          </cell>
          <cell r="G134">
            <v>1036.75</v>
          </cell>
        </row>
        <row r="141">
          <cell r="A141" t="str">
            <v>Completed 2000</v>
          </cell>
        </row>
        <row r="142">
          <cell r="A142" t="str">
            <v>2424</v>
          </cell>
          <cell r="B142" t="str">
            <v>Alexandria Square</v>
          </cell>
          <cell r="C142">
            <v>1030771.65</v>
          </cell>
          <cell r="E142">
            <v>1030771.65</v>
          </cell>
          <cell r="G142">
            <v>1333038.07</v>
          </cell>
        </row>
        <row r="143">
          <cell r="A143" t="str">
            <v>2427</v>
          </cell>
          <cell r="B143" t="str">
            <v>Ridgewood Ph 2/3</v>
          </cell>
          <cell r="C143">
            <v>725004.23</v>
          </cell>
          <cell r="E143">
            <v>725004.23</v>
          </cell>
          <cell r="G143">
            <v>181.85</v>
          </cell>
        </row>
        <row r="144">
          <cell r="A144" t="str">
            <v>2430</v>
          </cell>
          <cell r="B144" t="str">
            <v>Breckenridge Manor</v>
          </cell>
          <cell r="C144">
            <v>1701659.54</v>
          </cell>
          <cell r="E144">
            <v>1701659.54</v>
          </cell>
          <cell r="G144">
            <v>283.43</v>
          </cell>
        </row>
        <row r="145">
          <cell r="A145" t="str">
            <v>2433</v>
          </cell>
          <cell r="B145" t="str">
            <v>Lakehurst Pointe</v>
          </cell>
          <cell r="C145">
            <v>723248.85</v>
          </cell>
          <cell r="E145">
            <v>723248.85</v>
          </cell>
          <cell r="G145">
            <v>3126.84</v>
          </cell>
        </row>
        <row r="146">
          <cell r="A146" t="str">
            <v>2435</v>
          </cell>
          <cell r="B146" t="str">
            <v>Villages at Tryon Road</v>
          </cell>
          <cell r="C146">
            <v>1380381.61</v>
          </cell>
          <cell r="E146">
            <v>1380381.61</v>
          </cell>
          <cell r="G146">
            <v>13876.29</v>
          </cell>
        </row>
        <row r="147">
          <cell r="A147" t="str">
            <v>2436</v>
          </cell>
          <cell r="B147" t="str">
            <v>Riverbrooke Ph 3</v>
          </cell>
          <cell r="C147">
            <v>746622.93</v>
          </cell>
          <cell r="E147">
            <v>746622.93</v>
          </cell>
          <cell r="G147">
            <v>5641.07</v>
          </cell>
        </row>
        <row r="148">
          <cell r="A148" t="str">
            <v>2440</v>
          </cell>
          <cell r="B148" t="str">
            <v>Laurel Woods</v>
          </cell>
          <cell r="C148">
            <v>2387879.86</v>
          </cell>
          <cell r="E148">
            <v>2387879.86</v>
          </cell>
          <cell r="G148">
            <v>1754427.56</v>
          </cell>
        </row>
        <row r="149">
          <cell r="A149" t="str">
            <v>2444</v>
          </cell>
          <cell r="B149" t="str">
            <v>Beckett's Ridge Ph2</v>
          </cell>
          <cell r="C149">
            <v>247177.76</v>
          </cell>
          <cell r="E149">
            <v>247177.76</v>
          </cell>
          <cell r="G149">
            <v>2416.9699999999998</v>
          </cell>
        </row>
        <row r="150">
          <cell r="A150" t="str">
            <v>2445</v>
          </cell>
          <cell r="B150" t="str">
            <v>Cameron Park Ph 5,6,7</v>
          </cell>
          <cell r="C150">
            <v>984292.56</v>
          </cell>
          <cell r="E150">
            <v>984292.56</v>
          </cell>
          <cell r="G150">
            <v>601.70000000000005</v>
          </cell>
        </row>
        <row r="151">
          <cell r="A151" t="str">
            <v>2446</v>
          </cell>
          <cell r="B151" t="str">
            <v>Parkside Valley Drive</v>
          </cell>
          <cell r="C151">
            <v>1467504.95</v>
          </cell>
          <cell r="E151">
            <v>1467504.95</v>
          </cell>
          <cell r="G151">
            <v>1312425.24</v>
          </cell>
        </row>
        <row r="152">
          <cell r="A152" t="str">
            <v>2447</v>
          </cell>
          <cell r="B152" t="str">
            <v>North Stone Apartments</v>
          </cell>
          <cell r="C152">
            <v>280302.67</v>
          </cell>
          <cell r="E152">
            <v>280302.67</v>
          </cell>
          <cell r="G152">
            <v>20442.86</v>
          </cell>
        </row>
        <row r="153">
          <cell r="A153" t="str">
            <v>2448</v>
          </cell>
          <cell r="B153" t="str">
            <v>Park at Breckenridge</v>
          </cell>
          <cell r="C153">
            <v>2437939.1</v>
          </cell>
          <cell r="E153">
            <v>2437939.1</v>
          </cell>
          <cell r="G153">
            <v>1611212.92</v>
          </cell>
        </row>
        <row r="154">
          <cell r="A154" t="str">
            <v>2451</v>
          </cell>
          <cell r="B154" t="str">
            <v>Fletcher Village</v>
          </cell>
          <cell r="C154">
            <v>536800</v>
          </cell>
          <cell r="E154">
            <v>536800</v>
          </cell>
          <cell r="G154">
            <v>0</v>
          </cell>
        </row>
        <row r="155">
          <cell r="A155" t="str">
            <v>2454</v>
          </cell>
          <cell r="B155" t="str">
            <v>The Towns at Breckenridge</v>
          </cell>
          <cell r="C155">
            <v>1298119.07</v>
          </cell>
          <cell r="E155">
            <v>1298119.07</v>
          </cell>
          <cell r="G155">
            <v>1089527.19</v>
          </cell>
        </row>
        <row r="156">
          <cell r="A156" t="str">
            <v>2458</v>
          </cell>
          <cell r="B156" t="str">
            <v>Meadowview Phase 1B</v>
          </cell>
          <cell r="C156">
            <v>442331.55</v>
          </cell>
          <cell r="E156">
            <v>442331.55</v>
          </cell>
          <cell r="G156">
            <v>468260.26</v>
          </cell>
        </row>
        <row r="157">
          <cell r="A157" t="str">
            <v>2460</v>
          </cell>
          <cell r="B157" t="str">
            <v>Sherwood Ph 2 &amp; 3</v>
          </cell>
          <cell r="C157">
            <v>1421120.1</v>
          </cell>
          <cell r="E157">
            <v>1421120.1</v>
          </cell>
          <cell r="G157">
            <v>1280806.5900000001</v>
          </cell>
        </row>
        <row r="158">
          <cell r="A158" t="str">
            <v>2464</v>
          </cell>
          <cell r="B158" t="str">
            <v>Riverbrooke Ph3 Lots</v>
          </cell>
          <cell r="E158">
            <v>0</v>
          </cell>
          <cell r="G158">
            <v>367826.5</v>
          </cell>
        </row>
        <row r="159">
          <cell r="A159" t="str">
            <v>2468</v>
          </cell>
          <cell r="B159" t="str">
            <v>Wakefield Lot I-3</v>
          </cell>
          <cell r="C159">
            <v>396728.5</v>
          </cell>
          <cell r="E159">
            <v>396728.5</v>
          </cell>
          <cell r="G159">
            <v>344604.3</v>
          </cell>
        </row>
        <row r="160">
          <cell r="A160" t="str">
            <v>2472</v>
          </cell>
          <cell r="B160" t="str">
            <v>Wakefield Lot I-1</v>
          </cell>
          <cell r="C160">
            <v>175684.06</v>
          </cell>
          <cell r="E160">
            <v>175684.06</v>
          </cell>
          <cell r="G160">
            <v>219257.86</v>
          </cell>
        </row>
        <row r="161">
          <cell r="A161" t="str">
            <v>2486</v>
          </cell>
          <cell r="B161" t="str">
            <v>Dunleith Ph 2</v>
          </cell>
          <cell r="C161">
            <v>347135.04</v>
          </cell>
          <cell r="E161">
            <v>347135.04</v>
          </cell>
          <cell r="G161">
            <v>270974.33</v>
          </cell>
        </row>
        <row r="162">
          <cell r="C162">
            <v>18730704.029999997</v>
          </cell>
          <cell r="D162">
            <v>0</v>
          </cell>
          <cell r="E162">
            <v>18730704.029999997</v>
          </cell>
          <cell r="G162">
            <v>10098931.83</v>
          </cell>
        </row>
        <row r="164">
          <cell r="A164" t="str">
            <v>Completed 1999</v>
          </cell>
        </row>
        <row r="165">
          <cell r="A165" t="str">
            <v>2317</v>
          </cell>
          <cell r="B165" t="str">
            <v>Holding Ridge Ph 2</v>
          </cell>
          <cell r="C165">
            <v>1089900</v>
          </cell>
          <cell r="E165">
            <v>1089900</v>
          </cell>
          <cell r="G165">
            <v>1701.63</v>
          </cell>
        </row>
        <row r="166">
          <cell r="A166" t="str">
            <v>2363</v>
          </cell>
          <cell r="B166" t="str">
            <v>Amherst Ph 2/3</v>
          </cell>
          <cell r="C166">
            <v>1424749</v>
          </cell>
          <cell r="E166">
            <v>1424749</v>
          </cell>
          <cell r="G166">
            <v>0</v>
          </cell>
        </row>
        <row r="167">
          <cell r="A167" t="str">
            <v>2381</v>
          </cell>
          <cell r="B167" t="str">
            <v>Cary Glen (Panther Creek)</v>
          </cell>
          <cell r="C167">
            <v>2148532.36</v>
          </cell>
          <cell r="E167">
            <v>2148532.36</v>
          </cell>
          <cell r="G167">
            <v>72</v>
          </cell>
        </row>
        <row r="168">
          <cell r="A168" t="str">
            <v>2386</v>
          </cell>
          <cell r="B168" t="str">
            <v>Audubon Park Ph 2</v>
          </cell>
          <cell r="C168">
            <v>1549353.75</v>
          </cell>
          <cell r="E168">
            <v>1549353.75</v>
          </cell>
          <cell r="G168">
            <v>164.93</v>
          </cell>
        </row>
        <row r="169">
          <cell r="A169" t="str">
            <v>2393</v>
          </cell>
          <cell r="B169" t="str">
            <v>Cotswold Ph 1</v>
          </cell>
          <cell r="C169">
            <v>1063849.21</v>
          </cell>
          <cell r="E169">
            <v>1063849.21</v>
          </cell>
          <cell r="G169">
            <v>666.32</v>
          </cell>
        </row>
        <row r="170">
          <cell r="A170" t="str">
            <v>2395</v>
          </cell>
          <cell r="B170" t="str">
            <v>Crenshaw Hall Phase 1</v>
          </cell>
          <cell r="C170">
            <v>1587309.7</v>
          </cell>
          <cell r="E170">
            <v>1587309.7</v>
          </cell>
          <cell r="G170">
            <v>0</v>
          </cell>
        </row>
        <row r="171">
          <cell r="A171" t="str">
            <v>2402</v>
          </cell>
          <cell r="B171" t="str">
            <v>Hollands Crossing Ph 4B/4C</v>
          </cell>
          <cell r="C171">
            <v>2150763.88</v>
          </cell>
          <cell r="E171">
            <v>2150763.88</v>
          </cell>
          <cell r="G171">
            <v>249.02</v>
          </cell>
        </row>
        <row r="172">
          <cell r="A172" t="str">
            <v>2405</v>
          </cell>
          <cell r="B172" t="str">
            <v>Woodspring Ph 13-19</v>
          </cell>
          <cell r="C172">
            <v>640036.79</v>
          </cell>
          <cell r="E172">
            <v>640036.79</v>
          </cell>
          <cell r="G172">
            <v>73.28</v>
          </cell>
        </row>
        <row r="173">
          <cell r="A173" t="str">
            <v>2407</v>
          </cell>
          <cell r="B173" t="str">
            <v>Cary Glen SF1A-SF1B</v>
          </cell>
          <cell r="C173">
            <v>586496.06999999995</v>
          </cell>
          <cell r="E173">
            <v>586496.06999999995</v>
          </cell>
          <cell r="G173">
            <v>78</v>
          </cell>
        </row>
        <row r="174">
          <cell r="A174" t="str">
            <v>2411</v>
          </cell>
          <cell r="B174" t="str">
            <v>Tatton Place Phase 3</v>
          </cell>
          <cell r="C174">
            <v>322301.77</v>
          </cell>
          <cell r="E174">
            <v>322301.77</v>
          </cell>
          <cell r="G174">
            <v>15792.32</v>
          </cell>
        </row>
        <row r="175">
          <cell r="A175" t="str">
            <v>2412</v>
          </cell>
          <cell r="B175" t="str">
            <v>Wakefield Tract 1 Ph 2/3/4</v>
          </cell>
          <cell r="C175">
            <v>577530.92000000004</v>
          </cell>
          <cell r="E175">
            <v>577530.92000000004</v>
          </cell>
          <cell r="G175">
            <v>39.28</v>
          </cell>
        </row>
        <row r="176">
          <cell r="A176" t="str">
            <v>2416</v>
          </cell>
          <cell r="B176" t="str">
            <v>Wakefield - Altman Road</v>
          </cell>
          <cell r="C176">
            <v>592210.23</v>
          </cell>
          <cell r="E176">
            <v>592210.23</v>
          </cell>
          <cell r="G176">
            <v>87.83</v>
          </cell>
        </row>
        <row r="177">
          <cell r="A177" t="str">
            <v>2417</v>
          </cell>
          <cell r="B177" t="str">
            <v>Wyckford Ph 1/2</v>
          </cell>
          <cell r="C177">
            <v>777843.37</v>
          </cell>
          <cell r="E177">
            <v>777843.37</v>
          </cell>
          <cell r="G177">
            <v>27111.93</v>
          </cell>
        </row>
        <row r="178">
          <cell r="A178" t="str">
            <v>2419</v>
          </cell>
          <cell r="B178" t="str">
            <v>Cotswold Ph 2/3</v>
          </cell>
          <cell r="C178">
            <v>1282728.8</v>
          </cell>
          <cell r="E178">
            <v>1282728.8</v>
          </cell>
          <cell r="G178">
            <v>162.31</v>
          </cell>
        </row>
        <row r="179">
          <cell r="A179" t="str">
            <v>2422</v>
          </cell>
          <cell r="B179" t="str">
            <v>Beckett's Ridge Ph 1</v>
          </cell>
          <cell r="C179">
            <v>1383014.25</v>
          </cell>
          <cell r="E179">
            <v>1383014.25</v>
          </cell>
          <cell r="G179">
            <v>272.98</v>
          </cell>
        </row>
        <row r="180">
          <cell r="A180" t="str">
            <v>2423</v>
          </cell>
          <cell r="B180" t="str">
            <v>Sherwood Greens Ph1</v>
          </cell>
          <cell r="C180">
            <v>670547.07999999996</v>
          </cell>
          <cell r="E180">
            <v>670547.07999999996</v>
          </cell>
          <cell r="G180">
            <v>39.92</v>
          </cell>
        </row>
        <row r="181">
          <cell r="A181" t="str">
            <v>2428</v>
          </cell>
          <cell r="B181" t="str">
            <v>Woodridge Ph 3</v>
          </cell>
          <cell r="C181">
            <v>632797</v>
          </cell>
          <cell r="E181">
            <v>632797</v>
          </cell>
          <cell r="G181">
            <v>814.21</v>
          </cell>
        </row>
        <row r="182">
          <cell r="A182" t="str">
            <v>2429</v>
          </cell>
          <cell r="B182" t="str">
            <v>Autumn Ridge Phase 1</v>
          </cell>
          <cell r="C182">
            <v>725896.53</v>
          </cell>
          <cell r="E182">
            <v>725896.53</v>
          </cell>
          <cell r="G182">
            <v>757.68</v>
          </cell>
        </row>
        <row r="183">
          <cell r="A183" t="str">
            <v>2431</v>
          </cell>
          <cell r="B183" t="str">
            <v>Chadwick Ventures</v>
          </cell>
          <cell r="C183">
            <v>633714.75</v>
          </cell>
          <cell r="E183">
            <v>633714.75</v>
          </cell>
          <cell r="G183">
            <v>0</v>
          </cell>
        </row>
        <row r="184">
          <cell r="A184" t="str">
            <v>2437</v>
          </cell>
          <cell r="B184" t="str">
            <v>Wakefield Stratford Ph 3</v>
          </cell>
          <cell r="C184">
            <v>537336.13</v>
          </cell>
          <cell r="E184">
            <v>537336.13</v>
          </cell>
          <cell r="G184">
            <v>1096.3399999999999</v>
          </cell>
        </row>
        <row r="185">
          <cell r="C185">
            <v>20376911.589999996</v>
          </cell>
          <cell r="D185">
            <v>0</v>
          </cell>
          <cell r="E185">
            <v>20376911.589999996</v>
          </cell>
          <cell r="G185">
            <v>49179.979999999996</v>
          </cell>
        </row>
        <row r="187">
          <cell r="A187" t="str">
            <v>Jobs not in audit listing &amp; not active</v>
          </cell>
        </row>
        <row r="188">
          <cell r="A188" t="str">
            <v>2375</v>
          </cell>
          <cell r="B188" t="str">
            <v>Lakehurst Ph 2</v>
          </cell>
          <cell r="C188">
            <v>661962.46</v>
          </cell>
          <cell r="E188">
            <v>661962.46</v>
          </cell>
          <cell r="G188">
            <v>1336.81</v>
          </cell>
        </row>
        <row r="189">
          <cell r="A189" t="str">
            <v>2391</v>
          </cell>
          <cell r="B189" t="str">
            <v>Neuse Crossroads Road A</v>
          </cell>
          <cell r="C189">
            <v>805540.7</v>
          </cell>
          <cell r="E189">
            <v>805540.7</v>
          </cell>
          <cell r="G189">
            <v>0</v>
          </cell>
        </row>
        <row r="190">
          <cell r="A190" t="str">
            <v>2396</v>
          </cell>
          <cell r="B190" t="str">
            <v>Wakefield Stratford Hall Ph1</v>
          </cell>
          <cell r="C190">
            <v>802504.8</v>
          </cell>
          <cell r="E190">
            <v>802504.8</v>
          </cell>
          <cell r="G190">
            <v>414.61</v>
          </cell>
        </row>
        <row r="191">
          <cell r="A191" t="str">
            <v>2397</v>
          </cell>
          <cell r="B191" t="str">
            <v>Cardinal Grove Phase 4/5</v>
          </cell>
          <cell r="C191">
            <v>1270622.3</v>
          </cell>
          <cell r="E191">
            <v>1270622.3</v>
          </cell>
          <cell r="G191">
            <v>18418.02</v>
          </cell>
        </row>
        <row r="192">
          <cell r="A192" t="str">
            <v>2484</v>
          </cell>
          <cell r="B192" t="str">
            <v>US 1 Access Road</v>
          </cell>
          <cell r="C192">
            <v>342786.02</v>
          </cell>
          <cell r="E192">
            <v>342786.02</v>
          </cell>
          <cell r="G192">
            <v>1443.25</v>
          </cell>
        </row>
        <row r="193">
          <cell r="A193" t="str">
            <v>2495</v>
          </cell>
          <cell r="B193" t="str">
            <v>Beckett's Ridge Drive Ext</v>
          </cell>
          <cell r="E193">
            <v>0</v>
          </cell>
          <cell r="G193">
            <v>20973.759999999998</v>
          </cell>
        </row>
      </sheetData>
      <sheetData sheetId="2" refreshError="1"/>
      <sheetData sheetId="3" refreshError="1">
        <row r="1">
          <cell r="A1" t="str">
            <v>Job#</v>
          </cell>
          <cell r="B1" t="str">
            <v>Job Name</v>
          </cell>
          <cell r="C1" t="str">
            <v>Cost Incurred</v>
          </cell>
          <cell r="D1" t="str">
            <v>Earn Rev</v>
          </cell>
          <cell r="E1" t="str">
            <v>Billings</v>
          </cell>
        </row>
        <row r="2">
          <cell r="A2" t="str">
            <v>1</v>
          </cell>
          <cell r="B2" t="str">
            <v>Vac/Sick/Hol/PTO JOB</v>
          </cell>
          <cell r="C2">
            <v>502956.72</v>
          </cell>
          <cell r="D2">
            <v>0</v>
          </cell>
          <cell r="E2">
            <v>0</v>
          </cell>
        </row>
        <row r="3">
          <cell r="A3" t="str">
            <v>1500</v>
          </cell>
          <cell r="B3" t="str">
            <v>Test Digs</v>
          </cell>
          <cell r="C3">
            <v>1314.85</v>
          </cell>
          <cell r="D3">
            <v>0</v>
          </cell>
          <cell r="E3">
            <v>0</v>
          </cell>
        </row>
        <row r="4">
          <cell r="A4" t="str">
            <v>2317</v>
          </cell>
          <cell r="B4" t="str">
            <v>Holding Ridge Ph 2</v>
          </cell>
          <cell r="C4">
            <v>1701.63</v>
          </cell>
          <cell r="D4">
            <v>0</v>
          </cell>
          <cell r="E4">
            <v>-35554.42</v>
          </cell>
        </row>
        <row r="5">
          <cell r="A5" t="str">
            <v>2363</v>
          </cell>
          <cell r="B5" t="str">
            <v>Amherst Ph 2/3</v>
          </cell>
          <cell r="C5">
            <v>1409.41</v>
          </cell>
          <cell r="D5">
            <v>0</v>
          </cell>
          <cell r="E5">
            <v>0</v>
          </cell>
        </row>
        <row r="6">
          <cell r="A6" t="str">
            <v>2375</v>
          </cell>
          <cell r="B6" t="str">
            <v>Lakehurst Ph 2</v>
          </cell>
          <cell r="C6">
            <v>1336.81</v>
          </cell>
          <cell r="D6">
            <v>0</v>
          </cell>
          <cell r="E6">
            <v>0</v>
          </cell>
        </row>
        <row r="7">
          <cell r="A7" t="str">
            <v>2381</v>
          </cell>
          <cell r="B7" t="str">
            <v>Cary Glen (Panther Creek)</v>
          </cell>
          <cell r="C7">
            <v>37582.92</v>
          </cell>
          <cell r="D7">
            <v>0</v>
          </cell>
          <cell r="E7">
            <v>0</v>
          </cell>
        </row>
        <row r="8">
          <cell r="A8" t="str">
            <v>2386</v>
          </cell>
          <cell r="B8" t="str">
            <v>Audubon Park Ph 2</v>
          </cell>
          <cell r="C8">
            <v>164.93</v>
          </cell>
          <cell r="D8">
            <v>0</v>
          </cell>
          <cell r="E8">
            <v>45918</v>
          </cell>
        </row>
        <row r="9">
          <cell r="A9" t="str">
            <v>2391</v>
          </cell>
          <cell r="B9" t="str">
            <v>Neuse Crossroads Road A</v>
          </cell>
          <cell r="C9">
            <v>0</v>
          </cell>
          <cell r="D9">
            <v>0</v>
          </cell>
          <cell r="E9">
            <v>-3494</v>
          </cell>
        </row>
        <row r="10">
          <cell r="A10" t="str">
            <v>2393</v>
          </cell>
          <cell r="B10" t="str">
            <v>Cotswold Ph 1</v>
          </cell>
          <cell r="C10">
            <v>666.32</v>
          </cell>
          <cell r="D10">
            <v>0</v>
          </cell>
          <cell r="E10">
            <v>1202.5</v>
          </cell>
        </row>
        <row r="11">
          <cell r="A11" t="str">
            <v>2395</v>
          </cell>
          <cell r="B11" t="str">
            <v>Crenshaw Hall Phase 1</v>
          </cell>
          <cell r="C11">
            <v>0</v>
          </cell>
          <cell r="D11">
            <v>0</v>
          </cell>
          <cell r="E11">
            <v>-127967.48</v>
          </cell>
        </row>
        <row r="12">
          <cell r="A12" t="str">
            <v>2396</v>
          </cell>
          <cell r="B12" t="str">
            <v>Wakefield Stratford Hall Ph1</v>
          </cell>
          <cell r="C12">
            <v>414.61</v>
          </cell>
          <cell r="D12">
            <v>0</v>
          </cell>
          <cell r="E12">
            <v>805</v>
          </cell>
        </row>
        <row r="13">
          <cell r="A13" t="str">
            <v>2397</v>
          </cell>
          <cell r="B13" t="str">
            <v>Cardinal Grove Phase 4/5</v>
          </cell>
          <cell r="C13">
            <v>18418.02</v>
          </cell>
          <cell r="D13">
            <v>0</v>
          </cell>
          <cell r="E13">
            <v>28697.06</v>
          </cell>
        </row>
        <row r="14">
          <cell r="A14" t="str">
            <v>2402</v>
          </cell>
          <cell r="B14" t="str">
            <v>Hollands Crossing Ph 4B/4C</v>
          </cell>
          <cell r="C14">
            <v>40509.56</v>
          </cell>
          <cell r="D14">
            <v>0</v>
          </cell>
          <cell r="E14">
            <v>54794</v>
          </cell>
        </row>
        <row r="15">
          <cell r="A15" t="str">
            <v>2405</v>
          </cell>
          <cell r="B15" t="str">
            <v>Woodspring Ph 13-19</v>
          </cell>
          <cell r="C15">
            <v>13907.24</v>
          </cell>
          <cell r="D15">
            <v>0</v>
          </cell>
          <cell r="E15">
            <v>0</v>
          </cell>
        </row>
        <row r="16">
          <cell r="A16" t="str">
            <v>2406</v>
          </cell>
          <cell r="B16" t="str">
            <v>Ridgewood 1</v>
          </cell>
          <cell r="C16">
            <v>5169.54</v>
          </cell>
          <cell r="D16">
            <v>0</v>
          </cell>
          <cell r="E16">
            <v>6195</v>
          </cell>
        </row>
        <row r="17">
          <cell r="A17" t="str">
            <v>2407</v>
          </cell>
          <cell r="B17" t="str">
            <v>Cary Glen SF1A-SF1B</v>
          </cell>
          <cell r="C17">
            <v>15812.73</v>
          </cell>
          <cell r="D17">
            <v>0</v>
          </cell>
          <cell r="E17">
            <v>0</v>
          </cell>
        </row>
        <row r="18">
          <cell r="A18" t="str">
            <v>2411</v>
          </cell>
          <cell r="B18" t="str">
            <v>Tatton Place Phase 3</v>
          </cell>
          <cell r="C18">
            <v>18053.53</v>
          </cell>
          <cell r="D18">
            <v>0</v>
          </cell>
          <cell r="E18">
            <v>24019.38</v>
          </cell>
        </row>
        <row r="19">
          <cell r="A19" t="str">
            <v>2412</v>
          </cell>
          <cell r="B19" t="str">
            <v>Wakefield Tract 1 Ph 2/3/4</v>
          </cell>
          <cell r="C19">
            <v>141.28</v>
          </cell>
          <cell r="D19">
            <v>0</v>
          </cell>
          <cell r="E19">
            <v>390</v>
          </cell>
        </row>
        <row r="20">
          <cell r="A20" t="str">
            <v>2416</v>
          </cell>
          <cell r="B20" t="str">
            <v>Wakefield - Altman Road</v>
          </cell>
          <cell r="C20">
            <v>87.83</v>
          </cell>
          <cell r="D20">
            <v>0</v>
          </cell>
          <cell r="E20">
            <v>0</v>
          </cell>
        </row>
        <row r="21">
          <cell r="A21" t="str">
            <v>2417</v>
          </cell>
          <cell r="B21" t="str">
            <v>Wyckford Ph 1/2</v>
          </cell>
          <cell r="C21">
            <v>27111.93</v>
          </cell>
          <cell r="D21">
            <v>0</v>
          </cell>
          <cell r="E21">
            <v>36168.339999999997</v>
          </cell>
        </row>
        <row r="22">
          <cell r="A22" t="str">
            <v>2418</v>
          </cell>
          <cell r="B22" t="str">
            <v>Cary Glen Blvd Ph 3/4</v>
          </cell>
          <cell r="C22">
            <v>4132.4799999999996</v>
          </cell>
          <cell r="D22">
            <v>0</v>
          </cell>
          <cell r="E22">
            <v>0</v>
          </cell>
        </row>
        <row r="23">
          <cell r="A23" t="str">
            <v>2419</v>
          </cell>
          <cell r="B23" t="str">
            <v>Cotswold Ph 2/3</v>
          </cell>
          <cell r="C23">
            <v>27350.560000000001</v>
          </cell>
          <cell r="D23">
            <v>0</v>
          </cell>
          <cell r="E23">
            <v>38167.18</v>
          </cell>
        </row>
        <row r="24">
          <cell r="A24" t="str">
            <v>2422</v>
          </cell>
          <cell r="B24" t="str">
            <v>Beckett's Ridge Ph 1</v>
          </cell>
          <cell r="C24">
            <v>7452</v>
          </cell>
          <cell r="D24">
            <v>0</v>
          </cell>
          <cell r="E24">
            <v>-17188.05</v>
          </cell>
        </row>
        <row r="25">
          <cell r="A25" t="str">
            <v>2423</v>
          </cell>
          <cell r="B25" t="str">
            <v>Sherwood Greens Ph1</v>
          </cell>
          <cell r="C25">
            <v>309.39999999999998</v>
          </cell>
          <cell r="D25">
            <v>0</v>
          </cell>
          <cell r="E25">
            <v>150</v>
          </cell>
        </row>
        <row r="26">
          <cell r="A26" t="str">
            <v>2424</v>
          </cell>
          <cell r="B26" t="str">
            <v>Alexandria Square</v>
          </cell>
          <cell r="C26">
            <v>1358064.91</v>
          </cell>
          <cell r="D26">
            <v>0</v>
          </cell>
          <cell r="E26">
            <v>1858396.18</v>
          </cell>
        </row>
        <row r="27">
          <cell r="A27" t="str">
            <v>2425</v>
          </cell>
          <cell r="B27" t="str">
            <v>Riverside Ph 1,2,&amp;3</v>
          </cell>
          <cell r="C27">
            <v>3961081.05</v>
          </cell>
          <cell r="D27">
            <v>0</v>
          </cell>
          <cell r="E27">
            <v>5064500.49</v>
          </cell>
        </row>
        <row r="28">
          <cell r="A28" t="str">
            <v>2427</v>
          </cell>
          <cell r="B28" t="str">
            <v>Ridgewood Ph 2/3</v>
          </cell>
          <cell r="C28">
            <v>648.88</v>
          </cell>
          <cell r="D28">
            <v>0</v>
          </cell>
          <cell r="E28">
            <v>295.88</v>
          </cell>
        </row>
        <row r="29">
          <cell r="A29" t="str">
            <v>2428</v>
          </cell>
          <cell r="B29" t="str">
            <v>Woodridge Ph 3</v>
          </cell>
          <cell r="C29">
            <v>847.85</v>
          </cell>
          <cell r="D29">
            <v>0</v>
          </cell>
          <cell r="E29">
            <v>2606</v>
          </cell>
        </row>
        <row r="30">
          <cell r="A30" t="str">
            <v>2429</v>
          </cell>
          <cell r="B30" t="str">
            <v>Autumn Ridge Phase 1</v>
          </cell>
          <cell r="C30">
            <v>1671.53</v>
          </cell>
          <cell r="D30">
            <v>0</v>
          </cell>
          <cell r="E30">
            <v>-2364.25</v>
          </cell>
        </row>
        <row r="31">
          <cell r="A31" t="str">
            <v>2430</v>
          </cell>
          <cell r="B31" t="str">
            <v>Breckenridge Manor</v>
          </cell>
          <cell r="C31">
            <v>27927.51</v>
          </cell>
          <cell r="D31">
            <v>0</v>
          </cell>
          <cell r="E31">
            <v>42573.27</v>
          </cell>
        </row>
        <row r="32">
          <cell r="A32" t="str">
            <v>2431</v>
          </cell>
          <cell r="B32" t="str">
            <v>Chadwick Ventures</v>
          </cell>
          <cell r="C32">
            <v>0</v>
          </cell>
          <cell r="D32">
            <v>0</v>
          </cell>
          <cell r="E32">
            <v>-3630</v>
          </cell>
        </row>
        <row r="33">
          <cell r="A33" t="str">
            <v>2433</v>
          </cell>
          <cell r="B33" t="str">
            <v>Lakehurst Pointe</v>
          </cell>
          <cell r="C33">
            <v>3743.53</v>
          </cell>
          <cell r="D33">
            <v>0</v>
          </cell>
          <cell r="E33">
            <v>3322.87</v>
          </cell>
        </row>
        <row r="34">
          <cell r="A34" t="str">
            <v>2435</v>
          </cell>
          <cell r="B34" t="str">
            <v>Villages at Tryon Road</v>
          </cell>
          <cell r="C34">
            <v>14154.56</v>
          </cell>
          <cell r="D34">
            <v>0</v>
          </cell>
          <cell r="E34">
            <v>27059.05</v>
          </cell>
        </row>
        <row r="35">
          <cell r="A35" t="str">
            <v>2436</v>
          </cell>
          <cell r="B35" t="str">
            <v>Riverbrooke Ph 3</v>
          </cell>
          <cell r="C35">
            <v>11252.18</v>
          </cell>
          <cell r="D35">
            <v>0</v>
          </cell>
          <cell r="E35">
            <v>11388.75</v>
          </cell>
        </row>
        <row r="36">
          <cell r="A36" t="str">
            <v>2437</v>
          </cell>
          <cell r="B36" t="str">
            <v>Wakefield Stratford Ph 3</v>
          </cell>
          <cell r="C36">
            <v>5481.21</v>
          </cell>
          <cell r="D36">
            <v>0</v>
          </cell>
          <cell r="E36">
            <v>-2780.62</v>
          </cell>
        </row>
        <row r="37">
          <cell r="A37" t="str">
            <v>2438</v>
          </cell>
          <cell r="B37" t="str">
            <v>Audubon Park Ph 3 &amp; 4</v>
          </cell>
          <cell r="C37">
            <v>165381.62</v>
          </cell>
          <cell r="D37">
            <v>0</v>
          </cell>
          <cell r="E37">
            <v>207148.05</v>
          </cell>
        </row>
        <row r="38">
          <cell r="A38" t="str">
            <v>2440</v>
          </cell>
          <cell r="B38" t="str">
            <v>Laurel Woods</v>
          </cell>
          <cell r="C38">
            <v>1844163.41</v>
          </cell>
          <cell r="D38">
            <v>0</v>
          </cell>
          <cell r="E38">
            <v>2893145.22</v>
          </cell>
        </row>
        <row r="39">
          <cell r="A39" t="str">
            <v>2443</v>
          </cell>
          <cell r="B39" t="str">
            <v>Arlington Place Phase II</v>
          </cell>
          <cell r="C39">
            <v>567479.87</v>
          </cell>
          <cell r="D39">
            <v>0</v>
          </cell>
          <cell r="E39">
            <v>746937.75</v>
          </cell>
        </row>
        <row r="40">
          <cell r="A40" t="str">
            <v>2444</v>
          </cell>
          <cell r="B40" t="str">
            <v>Beckett's Ridge Ph2</v>
          </cell>
          <cell r="C40">
            <v>2879.79</v>
          </cell>
          <cell r="D40">
            <v>0</v>
          </cell>
          <cell r="E40">
            <v>3450</v>
          </cell>
        </row>
        <row r="41">
          <cell r="A41" t="str">
            <v>2445</v>
          </cell>
          <cell r="B41" t="str">
            <v>Cameron Park Ph 5,6,7</v>
          </cell>
          <cell r="C41">
            <v>1363.19</v>
          </cell>
          <cell r="D41">
            <v>0</v>
          </cell>
          <cell r="E41">
            <v>0</v>
          </cell>
        </row>
        <row r="42">
          <cell r="A42" t="str">
            <v>2446</v>
          </cell>
          <cell r="B42" t="str">
            <v>Parkside Valley Drive</v>
          </cell>
          <cell r="C42">
            <v>1332865.74</v>
          </cell>
          <cell r="D42">
            <v>0</v>
          </cell>
          <cell r="E42">
            <v>2028321.66</v>
          </cell>
        </row>
        <row r="43">
          <cell r="A43" t="str">
            <v>2447</v>
          </cell>
          <cell r="B43" t="str">
            <v>North Stone Apartments</v>
          </cell>
          <cell r="C43">
            <v>20442.86</v>
          </cell>
          <cell r="D43">
            <v>0</v>
          </cell>
          <cell r="E43">
            <v>29672.6</v>
          </cell>
        </row>
        <row r="44">
          <cell r="A44" t="str">
            <v>2448</v>
          </cell>
          <cell r="B44" t="str">
            <v>Park at Breckenridge</v>
          </cell>
          <cell r="C44">
            <v>1657425.79</v>
          </cell>
          <cell r="D44">
            <v>0</v>
          </cell>
          <cell r="E44">
            <v>2449301.1</v>
          </cell>
        </row>
        <row r="45">
          <cell r="A45" t="str">
            <v>2451</v>
          </cell>
          <cell r="B45" t="str">
            <v>Fletcher Village</v>
          </cell>
          <cell r="C45">
            <v>86.53</v>
          </cell>
          <cell r="D45">
            <v>0</v>
          </cell>
          <cell r="E45">
            <v>-4087.04</v>
          </cell>
        </row>
        <row r="46">
          <cell r="A46" t="str">
            <v>2452</v>
          </cell>
          <cell r="B46" t="str">
            <v>River Haven</v>
          </cell>
          <cell r="C46">
            <v>426889.18</v>
          </cell>
          <cell r="D46">
            <v>0</v>
          </cell>
          <cell r="E46">
            <v>602635.74</v>
          </cell>
        </row>
        <row r="47">
          <cell r="A47" t="str">
            <v>2453</v>
          </cell>
          <cell r="B47" t="str">
            <v>Avington Place Ph2-Lots</v>
          </cell>
          <cell r="C47">
            <v>214780.96</v>
          </cell>
          <cell r="D47">
            <v>0</v>
          </cell>
          <cell r="E47">
            <v>255554.5</v>
          </cell>
        </row>
        <row r="48">
          <cell r="A48" t="str">
            <v>2454</v>
          </cell>
          <cell r="B48" t="str">
            <v>The Towns at Breckenridge</v>
          </cell>
          <cell r="C48">
            <v>1123352.8</v>
          </cell>
          <cell r="D48">
            <v>0</v>
          </cell>
          <cell r="E48">
            <v>1428934.33</v>
          </cell>
        </row>
        <row r="49">
          <cell r="A49" t="str">
            <v>2455</v>
          </cell>
          <cell r="B49" t="str">
            <v>Wynston Phase 1</v>
          </cell>
          <cell r="C49">
            <v>1463561.53</v>
          </cell>
          <cell r="D49">
            <v>0</v>
          </cell>
          <cell r="E49">
            <v>1928304.35</v>
          </cell>
        </row>
        <row r="50">
          <cell r="A50" t="str">
            <v>2456</v>
          </cell>
          <cell r="B50" t="str">
            <v>Hollands Rec Site</v>
          </cell>
          <cell r="C50">
            <v>91047.47</v>
          </cell>
          <cell r="D50">
            <v>0</v>
          </cell>
          <cell r="E50">
            <v>150718.51999999999</v>
          </cell>
        </row>
        <row r="51">
          <cell r="A51" t="str">
            <v>2458</v>
          </cell>
          <cell r="B51" t="str">
            <v>Meadowview Phase 1B</v>
          </cell>
          <cell r="C51">
            <v>471855.83</v>
          </cell>
          <cell r="D51">
            <v>0</v>
          </cell>
          <cell r="E51">
            <v>489992.41</v>
          </cell>
        </row>
        <row r="52">
          <cell r="A52" t="str">
            <v>2459</v>
          </cell>
          <cell r="B52" t="str">
            <v>Cameron Park Ph 8/A/8B</v>
          </cell>
          <cell r="C52">
            <v>204797.59</v>
          </cell>
          <cell r="D52">
            <v>0</v>
          </cell>
          <cell r="E52">
            <v>296496.36</v>
          </cell>
        </row>
        <row r="53">
          <cell r="A53" t="str">
            <v>2460</v>
          </cell>
          <cell r="B53" t="str">
            <v>Sherwood Ph 2 &amp; 3</v>
          </cell>
          <cell r="C53">
            <v>1303704.98</v>
          </cell>
          <cell r="D53">
            <v>0</v>
          </cell>
          <cell r="E53">
            <v>1895974.38</v>
          </cell>
        </row>
        <row r="54">
          <cell r="A54" t="str">
            <v>2461</v>
          </cell>
          <cell r="B54" t="str">
            <v>Sherwood Rec Site</v>
          </cell>
          <cell r="C54">
            <v>16816.080000000002</v>
          </cell>
          <cell r="D54">
            <v>0</v>
          </cell>
          <cell r="E54">
            <v>44675.64</v>
          </cell>
        </row>
        <row r="55">
          <cell r="A55" t="str">
            <v>2462</v>
          </cell>
          <cell r="B55" t="str">
            <v>Stonehill Estates Ph 6</v>
          </cell>
          <cell r="C55">
            <v>854983.36</v>
          </cell>
          <cell r="D55">
            <v>0</v>
          </cell>
          <cell r="E55">
            <v>1171544.08</v>
          </cell>
        </row>
        <row r="56">
          <cell r="A56" t="str">
            <v>2463</v>
          </cell>
          <cell r="B56" t="str">
            <v>Pinecrest Townhomes</v>
          </cell>
          <cell r="C56">
            <v>1389151.84</v>
          </cell>
          <cell r="D56">
            <v>0</v>
          </cell>
          <cell r="E56">
            <v>1944909.03</v>
          </cell>
        </row>
        <row r="57">
          <cell r="A57" t="str">
            <v>2464</v>
          </cell>
          <cell r="B57" t="str">
            <v>Riverbrooke Ph3 Lots</v>
          </cell>
          <cell r="C57">
            <v>368072.45</v>
          </cell>
          <cell r="D57">
            <v>0</v>
          </cell>
          <cell r="E57">
            <v>694791.5</v>
          </cell>
        </row>
        <row r="58">
          <cell r="A58" t="str">
            <v>2465</v>
          </cell>
          <cell r="B58" t="str">
            <v>Magnolia Place</v>
          </cell>
          <cell r="C58">
            <v>1295069.75</v>
          </cell>
          <cell r="D58">
            <v>0</v>
          </cell>
          <cell r="E58">
            <v>1809570.1</v>
          </cell>
        </row>
        <row r="59">
          <cell r="A59" t="str">
            <v>2466</v>
          </cell>
          <cell r="B59" t="str">
            <v>Grandale Place</v>
          </cell>
          <cell r="C59">
            <v>809858.93</v>
          </cell>
          <cell r="D59">
            <v>0</v>
          </cell>
          <cell r="E59">
            <v>1128773.8600000001</v>
          </cell>
        </row>
        <row r="60">
          <cell r="A60" t="str">
            <v>2467</v>
          </cell>
          <cell r="B60" t="str">
            <v>Wakefield Lot F1</v>
          </cell>
          <cell r="C60">
            <v>895357.27</v>
          </cell>
          <cell r="D60">
            <v>0</v>
          </cell>
          <cell r="E60">
            <v>959713.44</v>
          </cell>
        </row>
        <row r="61">
          <cell r="A61" t="str">
            <v>2468</v>
          </cell>
          <cell r="B61" t="str">
            <v>Wakefield Lot I-3</v>
          </cell>
          <cell r="C61">
            <v>345177.47</v>
          </cell>
          <cell r="D61">
            <v>0</v>
          </cell>
          <cell r="E61">
            <v>388326.87</v>
          </cell>
        </row>
        <row r="62">
          <cell r="A62" t="str">
            <v>2469</v>
          </cell>
          <cell r="B62" t="str">
            <v>Holly Springs Comm Ctr</v>
          </cell>
          <cell r="C62">
            <v>131374.97</v>
          </cell>
          <cell r="D62">
            <v>0</v>
          </cell>
          <cell r="E62">
            <v>155313.07</v>
          </cell>
        </row>
        <row r="63">
          <cell r="A63" t="str">
            <v>2470</v>
          </cell>
          <cell r="B63" t="str">
            <v>Regency Bldg 3300 &amp; 3333</v>
          </cell>
          <cell r="C63">
            <v>680174.81</v>
          </cell>
          <cell r="D63">
            <v>0</v>
          </cell>
          <cell r="E63">
            <v>775471.02</v>
          </cell>
        </row>
        <row r="64">
          <cell r="A64" t="str">
            <v>2471</v>
          </cell>
          <cell r="B64" t="str">
            <v>Beckett's Ridge Ph2 Sec2</v>
          </cell>
          <cell r="C64">
            <v>474952.17</v>
          </cell>
          <cell r="D64">
            <v>0</v>
          </cell>
          <cell r="E64">
            <v>636297.25</v>
          </cell>
        </row>
        <row r="65">
          <cell r="A65" t="str">
            <v>2472</v>
          </cell>
          <cell r="B65" t="str">
            <v>Wakefield Lot I-1</v>
          </cell>
          <cell r="C65">
            <v>219290.12</v>
          </cell>
          <cell r="D65">
            <v>0</v>
          </cell>
          <cell r="E65">
            <v>226808.75</v>
          </cell>
        </row>
        <row r="66">
          <cell r="A66" t="str">
            <v>2473</v>
          </cell>
          <cell r="B66" t="str">
            <v>Richland Creek Parkway</v>
          </cell>
          <cell r="C66">
            <v>137779.16</v>
          </cell>
          <cell r="D66">
            <v>0</v>
          </cell>
          <cell r="E66">
            <v>166424.51999999999</v>
          </cell>
        </row>
        <row r="67">
          <cell r="A67" t="str">
            <v>2474</v>
          </cell>
          <cell r="B67" t="str">
            <v>Heritage Ph 1</v>
          </cell>
          <cell r="C67">
            <v>2817218.42</v>
          </cell>
          <cell r="D67">
            <v>0</v>
          </cell>
          <cell r="E67">
            <v>4018275.92</v>
          </cell>
        </row>
        <row r="68">
          <cell r="A68" t="str">
            <v>2475</v>
          </cell>
          <cell r="B68" t="str">
            <v>Riverside Ph 5 &amp; 13</v>
          </cell>
          <cell r="C68">
            <v>830146.88</v>
          </cell>
          <cell r="D68">
            <v>0</v>
          </cell>
          <cell r="E68">
            <v>1137381.55</v>
          </cell>
        </row>
        <row r="69">
          <cell r="A69" t="str">
            <v>2476</v>
          </cell>
          <cell r="B69" t="str">
            <v>Wakefield Tr 1 Ph 7</v>
          </cell>
          <cell r="C69">
            <v>68106.78</v>
          </cell>
          <cell r="D69">
            <v>0</v>
          </cell>
          <cell r="E69">
            <v>89772.44</v>
          </cell>
        </row>
        <row r="70">
          <cell r="A70" t="str">
            <v>2477</v>
          </cell>
          <cell r="B70" t="str">
            <v>Holly Spr Comm Ctr Wid 55/3rd</v>
          </cell>
          <cell r="C70">
            <v>125558.71</v>
          </cell>
          <cell r="D70">
            <v>0</v>
          </cell>
          <cell r="E70">
            <v>208037.15</v>
          </cell>
        </row>
        <row r="71">
          <cell r="A71" t="str">
            <v>2478</v>
          </cell>
          <cell r="B71" t="str">
            <v>TBC Place Phase II</v>
          </cell>
          <cell r="C71">
            <v>0</v>
          </cell>
          <cell r="D71">
            <v>0</v>
          </cell>
          <cell r="E71">
            <v>-1550</v>
          </cell>
        </row>
        <row r="72">
          <cell r="A72" t="str">
            <v>2479</v>
          </cell>
          <cell r="B72" t="str">
            <v>Riverside Rec Site</v>
          </cell>
          <cell r="C72">
            <v>232820.52</v>
          </cell>
          <cell r="D72">
            <v>0</v>
          </cell>
          <cell r="E72">
            <v>368691.87</v>
          </cell>
        </row>
        <row r="73">
          <cell r="A73" t="str">
            <v>2480</v>
          </cell>
          <cell r="B73" t="str">
            <v>Breckenridge Tr7 Ph1</v>
          </cell>
          <cell r="C73">
            <v>578728.98</v>
          </cell>
          <cell r="D73">
            <v>0</v>
          </cell>
          <cell r="E73">
            <v>1413319.11</v>
          </cell>
        </row>
        <row r="74">
          <cell r="A74" t="str">
            <v>2481</v>
          </cell>
          <cell r="B74" t="str">
            <v>Parkside Valley Drive Ph II</v>
          </cell>
          <cell r="C74">
            <v>387066.9</v>
          </cell>
          <cell r="D74">
            <v>0</v>
          </cell>
          <cell r="E74">
            <v>650093.88</v>
          </cell>
        </row>
        <row r="75">
          <cell r="A75" t="str">
            <v>2482</v>
          </cell>
          <cell r="B75" t="str">
            <v>Riverbrooke Ph IV</v>
          </cell>
          <cell r="C75">
            <v>459969.22</v>
          </cell>
          <cell r="D75">
            <v>0</v>
          </cell>
          <cell r="E75">
            <v>632496.4</v>
          </cell>
        </row>
        <row r="76">
          <cell r="A76" t="str">
            <v>2483</v>
          </cell>
          <cell r="B76" t="str">
            <v>Crossroads Ford Service Ctr</v>
          </cell>
          <cell r="C76">
            <v>758253.94</v>
          </cell>
          <cell r="D76">
            <v>0</v>
          </cell>
          <cell r="E76">
            <v>1201351.44</v>
          </cell>
        </row>
        <row r="77">
          <cell r="A77" t="str">
            <v>2484</v>
          </cell>
          <cell r="B77" t="str">
            <v>US 1 Access Road</v>
          </cell>
          <cell r="C77">
            <v>1443.25</v>
          </cell>
          <cell r="D77">
            <v>0</v>
          </cell>
          <cell r="E77">
            <v>3738</v>
          </cell>
        </row>
        <row r="78">
          <cell r="A78" t="str">
            <v>2485</v>
          </cell>
          <cell r="B78" t="str">
            <v>Forest Pines Drive</v>
          </cell>
          <cell r="C78">
            <v>9924.4699999999993</v>
          </cell>
          <cell r="D78">
            <v>0</v>
          </cell>
          <cell r="E78">
            <v>8635.0499999999993</v>
          </cell>
        </row>
        <row r="79">
          <cell r="A79" t="str">
            <v>2486</v>
          </cell>
          <cell r="B79" t="str">
            <v>Dunleith Ph 2</v>
          </cell>
          <cell r="C79">
            <v>270974.33</v>
          </cell>
          <cell r="D79">
            <v>0</v>
          </cell>
          <cell r="E79">
            <v>372044.24</v>
          </cell>
        </row>
        <row r="80">
          <cell r="A80" t="str">
            <v>2487</v>
          </cell>
          <cell r="B80" t="str">
            <v>Dunleith Ph 3</v>
          </cell>
          <cell r="C80">
            <v>73954.100000000006</v>
          </cell>
          <cell r="D80">
            <v>0</v>
          </cell>
          <cell r="E80">
            <v>138382.87</v>
          </cell>
        </row>
        <row r="81">
          <cell r="A81" t="str">
            <v>2488</v>
          </cell>
          <cell r="B81" t="str">
            <v>Copper Creek</v>
          </cell>
          <cell r="C81">
            <v>486208.34</v>
          </cell>
          <cell r="D81">
            <v>0</v>
          </cell>
          <cell r="E81">
            <v>763263.17</v>
          </cell>
        </row>
        <row r="82">
          <cell r="A82" t="str">
            <v>2489</v>
          </cell>
          <cell r="B82" t="str">
            <v>Riverside Ph 5 &amp; 13 - Lots</v>
          </cell>
          <cell r="C82">
            <v>79766.47</v>
          </cell>
          <cell r="D82">
            <v>0</v>
          </cell>
          <cell r="E82">
            <v>170040.1</v>
          </cell>
        </row>
        <row r="83">
          <cell r="A83" t="str">
            <v>2490</v>
          </cell>
          <cell r="B83" t="str">
            <v>BRECKENRIDGE RECREATION SITE</v>
          </cell>
          <cell r="C83">
            <v>174536.3</v>
          </cell>
          <cell r="D83">
            <v>0</v>
          </cell>
          <cell r="E83">
            <v>277106.64</v>
          </cell>
        </row>
        <row r="84">
          <cell r="A84" t="str">
            <v>2491</v>
          </cell>
          <cell r="B84" t="str">
            <v>WAKEFIELD TR1 PH 8</v>
          </cell>
          <cell r="C84">
            <v>110287.72</v>
          </cell>
          <cell r="D84">
            <v>0</v>
          </cell>
          <cell r="E84">
            <v>154548.70000000001</v>
          </cell>
        </row>
        <row r="85">
          <cell r="A85" t="str">
            <v>2492</v>
          </cell>
          <cell r="B85" t="str">
            <v>Forestville Farms</v>
          </cell>
          <cell r="C85">
            <v>52990.47</v>
          </cell>
          <cell r="D85">
            <v>0</v>
          </cell>
          <cell r="E85">
            <v>62787.05</v>
          </cell>
        </row>
        <row r="86">
          <cell r="A86" t="str">
            <v>2493</v>
          </cell>
          <cell r="B86" t="str">
            <v>Almo Ph 1</v>
          </cell>
          <cell r="C86">
            <v>1036.75</v>
          </cell>
          <cell r="D86">
            <v>0</v>
          </cell>
          <cell r="E86">
            <v>2132.5</v>
          </cell>
        </row>
        <row r="87">
          <cell r="A87" t="str">
            <v>2494</v>
          </cell>
          <cell r="B87" t="str">
            <v>COBBLER'S STATION APARTMENTS</v>
          </cell>
          <cell r="C87">
            <v>259131.43</v>
          </cell>
          <cell r="D87">
            <v>6536640.21</v>
          </cell>
          <cell r="E87">
            <v>365890.68</v>
          </cell>
        </row>
        <row r="88">
          <cell r="A88" t="str">
            <v>2495</v>
          </cell>
          <cell r="B88" t="str">
            <v>Beckett's Ridge Drive Ext</v>
          </cell>
          <cell r="C88">
            <v>22997.39</v>
          </cell>
          <cell r="D88">
            <v>0</v>
          </cell>
          <cell r="E88">
            <v>38759.25</v>
          </cell>
        </row>
        <row r="89">
          <cell r="A89" t="str">
            <v>2496</v>
          </cell>
          <cell r="B89" t="str">
            <v>Riverside Phase 7</v>
          </cell>
          <cell r="C89">
            <v>66535.61</v>
          </cell>
          <cell r="D89">
            <v>89923.46</v>
          </cell>
          <cell r="E89">
            <v>0</v>
          </cell>
        </row>
        <row r="90">
          <cell r="A90" t="str">
            <v>2497</v>
          </cell>
          <cell r="B90" t="str">
            <v>HERITAGE POD P</v>
          </cell>
          <cell r="C90">
            <v>487398.5</v>
          </cell>
          <cell r="D90">
            <v>1275879.1299999999</v>
          </cell>
          <cell r="E90">
            <v>665358.32999999996</v>
          </cell>
        </row>
        <row r="91">
          <cell r="A91" t="str">
            <v>2498</v>
          </cell>
          <cell r="B91" t="str">
            <v>Amelia Village Apartments Ph</v>
          </cell>
          <cell r="C91">
            <v>97541.119999999995</v>
          </cell>
          <cell r="D91">
            <v>0</v>
          </cell>
          <cell r="E91">
            <v>109428.95</v>
          </cell>
        </row>
        <row r="92">
          <cell r="A92" t="str">
            <v>2499</v>
          </cell>
          <cell r="B92" t="str">
            <v>BRECKENRIDGE TRACT7 PHASE2</v>
          </cell>
          <cell r="C92">
            <v>1011090.28</v>
          </cell>
          <cell r="D92">
            <v>1760836.46</v>
          </cell>
          <cell r="E92">
            <v>1531996.79</v>
          </cell>
        </row>
        <row r="93">
          <cell r="A93" t="str">
            <v>2500</v>
          </cell>
          <cell r="B93" t="str">
            <v>Wynston Rec Site</v>
          </cell>
          <cell r="C93">
            <v>17390.87</v>
          </cell>
          <cell r="D93">
            <v>0</v>
          </cell>
          <cell r="E93">
            <v>20699.54</v>
          </cell>
        </row>
        <row r="94">
          <cell r="A94" t="str">
            <v>2501</v>
          </cell>
          <cell r="B94" t="str">
            <v>Heritage Rec Site</v>
          </cell>
          <cell r="C94">
            <v>133484.85999999999</v>
          </cell>
          <cell r="D94">
            <v>0</v>
          </cell>
          <cell r="E94">
            <v>170144.66</v>
          </cell>
        </row>
        <row r="95">
          <cell r="A95" t="str">
            <v>2502</v>
          </cell>
          <cell r="B95" t="str">
            <v>PARKSIDE VALLEY DRIVE PHASE 3</v>
          </cell>
          <cell r="C95">
            <v>303246.15999999997</v>
          </cell>
          <cell r="D95">
            <v>583239.02</v>
          </cell>
          <cell r="E95">
            <v>570508.62</v>
          </cell>
        </row>
        <row r="96">
          <cell r="A96" t="str">
            <v>2503</v>
          </cell>
          <cell r="B96" t="str">
            <v>GRANDALE PLACE PHASE 2/3</v>
          </cell>
          <cell r="C96">
            <v>774522.74</v>
          </cell>
          <cell r="D96">
            <v>0</v>
          </cell>
          <cell r="E96">
            <v>1019697.81</v>
          </cell>
        </row>
        <row r="97">
          <cell r="A97" t="str">
            <v>2504</v>
          </cell>
          <cell r="B97" t="str">
            <v>BRECKENRIDGE TRACT 9</v>
          </cell>
          <cell r="C97">
            <v>513123.53</v>
          </cell>
          <cell r="D97">
            <v>30835918.640000001</v>
          </cell>
          <cell r="E97">
            <v>712725.3</v>
          </cell>
        </row>
        <row r="98">
          <cell r="A98" t="str">
            <v>2505</v>
          </cell>
          <cell r="B98" t="str">
            <v>BRECKENRIDGE TRACT 11</v>
          </cell>
          <cell r="C98">
            <v>887043.62</v>
          </cell>
          <cell r="D98">
            <v>1730499.78</v>
          </cell>
          <cell r="E98">
            <v>1657763.29</v>
          </cell>
        </row>
        <row r="99">
          <cell r="A99" t="str">
            <v>2506</v>
          </cell>
          <cell r="B99" t="str">
            <v>Breckenridge Tract 12</v>
          </cell>
          <cell r="C99">
            <v>29078.52</v>
          </cell>
          <cell r="D99">
            <v>60527.17</v>
          </cell>
          <cell r="E99">
            <v>59823.4</v>
          </cell>
        </row>
        <row r="100">
          <cell r="A100" t="str">
            <v>2507</v>
          </cell>
          <cell r="B100" t="str">
            <v>Heritage Club House</v>
          </cell>
          <cell r="C100">
            <v>139388.76</v>
          </cell>
          <cell r="D100">
            <v>0</v>
          </cell>
          <cell r="E100">
            <v>192621.01</v>
          </cell>
        </row>
        <row r="101">
          <cell r="A101" t="str">
            <v>2508</v>
          </cell>
          <cell r="B101" t="str">
            <v>AUTUMN RIDGE PHASE II</v>
          </cell>
          <cell r="C101">
            <v>223496.38</v>
          </cell>
          <cell r="D101">
            <v>298676.03999999998</v>
          </cell>
          <cell r="E101">
            <v>232983.5</v>
          </cell>
        </row>
        <row r="102">
          <cell r="A102" t="str">
            <v>2509</v>
          </cell>
          <cell r="B102" t="str">
            <v>AVINGTON PHASE III</v>
          </cell>
          <cell r="C102">
            <v>153776.39000000001</v>
          </cell>
          <cell r="D102">
            <v>360716.03</v>
          </cell>
          <cell r="E102">
            <v>225566.05</v>
          </cell>
        </row>
        <row r="103">
          <cell r="A103" t="str">
            <v>2510</v>
          </cell>
          <cell r="B103" t="str">
            <v>RIVERSIDE PHASE 16</v>
          </cell>
          <cell r="C103">
            <v>17446.66</v>
          </cell>
          <cell r="D103">
            <v>21264.78</v>
          </cell>
          <cell r="E103">
            <v>0</v>
          </cell>
        </row>
        <row r="104">
          <cell r="A104" t="str">
            <v>2511</v>
          </cell>
          <cell r="B104" t="str">
            <v>HILLBURN TOWNHOMES</v>
          </cell>
          <cell r="C104">
            <v>346302.81</v>
          </cell>
          <cell r="D104">
            <v>422305.98</v>
          </cell>
          <cell r="E104">
            <v>560192.87</v>
          </cell>
        </row>
        <row r="105">
          <cell r="A105" t="str">
            <v>2512</v>
          </cell>
          <cell r="B105" t="str">
            <v>Breckenridge Tract 6 Phase 1</v>
          </cell>
          <cell r="C105">
            <v>636209.28</v>
          </cell>
          <cell r="D105">
            <v>1484481.74</v>
          </cell>
          <cell r="E105">
            <v>1073128.99</v>
          </cell>
        </row>
        <row r="106">
          <cell r="A106" t="str">
            <v>2513</v>
          </cell>
          <cell r="B106" t="str">
            <v>Riverside Phase 15</v>
          </cell>
          <cell r="C106">
            <v>101417.2</v>
          </cell>
          <cell r="D106">
            <v>144958.85</v>
          </cell>
          <cell r="E106">
            <v>203491.5</v>
          </cell>
        </row>
        <row r="107">
          <cell r="A107" t="str">
            <v>2514</v>
          </cell>
          <cell r="B107" t="str">
            <v>Wellington Forest Ph II &amp; III</v>
          </cell>
          <cell r="C107">
            <v>39609.03</v>
          </cell>
          <cell r="D107">
            <v>48113.33</v>
          </cell>
          <cell r="E107">
            <v>0</v>
          </cell>
        </row>
        <row r="108">
          <cell r="A108" t="str">
            <v>2515</v>
          </cell>
          <cell r="B108" t="str">
            <v>Riverside Ph 6</v>
          </cell>
          <cell r="C108">
            <v>43704.72</v>
          </cell>
          <cell r="D108">
            <v>52952.44</v>
          </cell>
          <cell r="E108">
            <v>43154.5</v>
          </cell>
        </row>
        <row r="109">
          <cell r="A109" t="str">
            <v>2516</v>
          </cell>
          <cell r="B109" t="str">
            <v>Riverside Phase 17</v>
          </cell>
          <cell r="C109">
            <v>42106.49</v>
          </cell>
          <cell r="D109">
            <v>0</v>
          </cell>
          <cell r="E109">
            <v>0</v>
          </cell>
        </row>
        <row r="110">
          <cell r="A110" t="str">
            <v>2517</v>
          </cell>
          <cell r="B110" t="str">
            <v>Riverside Phase 18</v>
          </cell>
          <cell r="C110">
            <v>79841.2</v>
          </cell>
          <cell r="D110">
            <v>124496.1</v>
          </cell>
          <cell r="E110">
            <v>0</v>
          </cell>
        </row>
        <row r="111">
          <cell r="A111" t="str">
            <v>2518</v>
          </cell>
          <cell r="B111" t="str">
            <v>Autumn Ridge Phase III</v>
          </cell>
          <cell r="C111">
            <v>43008.42</v>
          </cell>
          <cell r="D111">
            <v>52624.72</v>
          </cell>
          <cell r="E111">
            <v>94879.95</v>
          </cell>
        </row>
        <row r="112">
          <cell r="A112" t="str">
            <v>2519</v>
          </cell>
          <cell r="B112" t="str">
            <v>Rogers Lane Ph I</v>
          </cell>
          <cell r="C112">
            <v>4195.18</v>
          </cell>
          <cell r="D112">
            <v>0</v>
          </cell>
          <cell r="E112">
            <v>7483.75</v>
          </cell>
        </row>
        <row r="113">
          <cell r="A113" t="str">
            <v>2520</v>
          </cell>
          <cell r="B113" t="str">
            <v>HERITAGE FAIRVIEW</v>
          </cell>
          <cell r="C113">
            <v>217687.51</v>
          </cell>
          <cell r="D113">
            <v>272828.21999999997</v>
          </cell>
          <cell r="E113">
            <v>113226.55</v>
          </cell>
        </row>
        <row r="114">
          <cell r="A114" t="str">
            <v>2521</v>
          </cell>
          <cell r="B114" t="str">
            <v>Breckenridge Tr 8</v>
          </cell>
          <cell r="C114">
            <v>88138.74</v>
          </cell>
          <cell r="D114">
            <v>0</v>
          </cell>
          <cell r="E114">
            <v>125343.16</v>
          </cell>
        </row>
        <row r="115">
          <cell r="A115" t="str">
            <v>2522</v>
          </cell>
          <cell r="B115" t="str">
            <v>Meadowview 2-4</v>
          </cell>
          <cell r="C115">
            <v>60066.33</v>
          </cell>
          <cell r="D115">
            <v>68251.789999999994</v>
          </cell>
          <cell r="E115">
            <v>20446.25</v>
          </cell>
        </row>
        <row r="116">
          <cell r="A116" t="str">
            <v>2523</v>
          </cell>
          <cell r="B116" t="str">
            <v>Wynston Ph 3, 4, 6 &amp; 7 - Grad</v>
          </cell>
          <cell r="C116">
            <v>125275.41</v>
          </cell>
          <cell r="D116">
            <v>0</v>
          </cell>
          <cell r="E116">
            <v>79958.399999999994</v>
          </cell>
        </row>
        <row r="117">
          <cell r="A117" t="str">
            <v>2524</v>
          </cell>
          <cell r="B117" t="str">
            <v>Profidence Glen Ph 1</v>
          </cell>
          <cell r="C117">
            <v>14387.54</v>
          </cell>
          <cell r="D117">
            <v>0</v>
          </cell>
          <cell r="E117">
            <v>0</v>
          </cell>
        </row>
        <row r="118">
          <cell r="A118" t="str">
            <v>2525</v>
          </cell>
          <cell r="B118" t="str">
            <v>Long Lake Subdivision - Erosi</v>
          </cell>
          <cell r="C118">
            <v>9442.52</v>
          </cell>
          <cell r="D118">
            <v>10948</v>
          </cell>
          <cell r="E118">
            <v>0</v>
          </cell>
        </row>
        <row r="119">
          <cell r="A119" t="str">
            <v>2526</v>
          </cell>
          <cell r="B119" t="str">
            <v>Riverside Phase 4</v>
          </cell>
          <cell r="C119">
            <v>3377.76</v>
          </cell>
          <cell r="D119">
            <v>0</v>
          </cell>
          <cell r="E119">
            <v>0</v>
          </cell>
        </row>
        <row r="120">
          <cell r="A120" t="str">
            <v>2527</v>
          </cell>
          <cell r="B120" t="str">
            <v>Westhaven Ph 1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3000</v>
          </cell>
          <cell r="B121" t="str">
            <v>Westfield Village</v>
          </cell>
          <cell r="C121">
            <v>197.17</v>
          </cell>
          <cell r="D121">
            <v>0</v>
          </cell>
          <cell r="E121">
            <v>-29901.06</v>
          </cell>
        </row>
        <row r="122">
          <cell r="A122" t="str">
            <v>3002</v>
          </cell>
          <cell r="B122" t="str">
            <v>Delta Ridge</v>
          </cell>
          <cell r="C122">
            <v>1730.54</v>
          </cell>
          <cell r="D122">
            <v>0</v>
          </cell>
          <cell r="E122">
            <v>4333.25</v>
          </cell>
        </row>
        <row r="123">
          <cell r="A123" t="str">
            <v>3003</v>
          </cell>
          <cell r="B123" t="str">
            <v>Wakefield Pedestrian Path</v>
          </cell>
          <cell r="C123">
            <v>0</v>
          </cell>
          <cell r="D123">
            <v>0</v>
          </cell>
          <cell r="E123">
            <v>-1560</v>
          </cell>
        </row>
        <row r="124">
          <cell r="A124" t="str">
            <v>3009</v>
          </cell>
          <cell r="B124" t="str">
            <v>Villages at Tryon</v>
          </cell>
          <cell r="C124">
            <v>437.1</v>
          </cell>
          <cell r="D124">
            <v>0</v>
          </cell>
          <cell r="E124">
            <v>0</v>
          </cell>
        </row>
        <row r="125">
          <cell r="A125" t="str">
            <v>3013</v>
          </cell>
          <cell r="B125" t="str">
            <v>Wakefield Stratford Hall Ph2</v>
          </cell>
          <cell r="C125">
            <v>291.85000000000002</v>
          </cell>
          <cell r="D125">
            <v>0</v>
          </cell>
          <cell r="E125">
            <v>675</v>
          </cell>
        </row>
        <row r="126">
          <cell r="A126" t="str">
            <v>3017</v>
          </cell>
          <cell r="B126" t="str">
            <v>Hollands Crossing Phase 2</v>
          </cell>
          <cell r="C126">
            <v>8326.74</v>
          </cell>
          <cell r="D126">
            <v>0</v>
          </cell>
          <cell r="E126">
            <v>33983.129999999997</v>
          </cell>
        </row>
        <row r="127">
          <cell r="A127" t="str">
            <v>3018</v>
          </cell>
          <cell r="B127" t="str">
            <v>Riverbrooke Phase II</v>
          </cell>
          <cell r="C127">
            <v>112.39</v>
          </cell>
          <cell r="D127">
            <v>0</v>
          </cell>
          <cell r="E127">
            <v>0</v>
          </cell>
        </row>
        <row r="128">
          <cell r="A128" t="str">
            <v>3022</v>
          </cell>
          <cell r="B128" t="str">
            <v>Wakefield I 1 Lots</v>
          </cell>
          <cell r="C128">
            <v>11526.25</v>
          </cell>
          <cell r="D128">
            <v>0</v>
          </cell>
          <cell r="E128">
            <v>8535.6</v>
          </cell>
        </row>
        <row r="129">
          <cell r="A129" t="str">
            <v>3025</v>
          </cell>
          <cell r="B129" t="str">
            <v>Cardinal Grove Ph4</v>
          </cell>
          <cell r="C129">
            <v>7689.44</v>
          </cell>
          <cell r="D129">
            <v>0</v>
          </cell>
          <cell r="E129">
            <v>22845</v>
          </cell>
        </row>
        <row r="130">
          <cell r="A130" t="str">
            <v>3027</v>
          </cell>
          <cell r="B130" t="str">
            <v>Rosemont at Wakefield</v>
          </cell>
          <cell r="C130">
            <v>0</v>
          </cell>
          <cell r="D130">
            <v>0</v>
          </cell>
          <cell r="E130">
            <v>-2201.5</v>
          </cell>
        </row>
        <row r="131">
          <cell r="A131" t="str">
            <v>3033</v>
          </cell>
          <cell r="B131" t="str">
            <v>Fowler Equip Shop-Purser Driv</v>
          </cell>
          <cell r="C131">
            <v>83253.320000000007</v>
          </cell>
          <cell r="D131">
            <v>0</v>
          </cell>
          <cell r="E131">
            <v>0</v>
          </cell>
        </row>
        <row r="132">
          <cell r="A132" t="str">
            <v>3034</v>
          </cell>
          <cell r="B132" t="str">
            <v>Wakefield Plantation Dr Patch</v>
          </cell>
          <cell r="C132">
            <v>6524.5</v>
          </cell>
          <cell r="D132">
            <v>0</v>
          </cell>
          <cell r="E132">
            <v>1350</v>
          </cell>
        </row>
        <row r="133">
          <cell r="A133" t="str">
            <v>3035</v>
          </cell>
          <cell r="B133" t="str">
            <v>Fowler Truck Shop-Purser Driv</v>
          </cell>
          <cell r="C133">
            <v>2330.42</v>
          </cell>
          <cell r="D133">
            <v>0</v>
          </cell>
          <cell r="E133">
            <v>0</v>
          </cell>
        </row>
        <row r="134">
          <cell r="A134" t="str">
            <v>3036</v>
          </cell>
          <cell r="B134" t="str">
            <v>Fowler Truck Shop Hwy 54</v>
          </cell>
          <cell r="C134">
            <v>979.54</v>
          </cell>
          <cell r="D134">
            <v>0</v>
          </cell>
          <cell r="E134">
            <v>0</v>
          </cell>
        </row>
        <row r="135">
          <cell r="A135" t="str">
            <v>3037</v>
          </cell>
          <cell r="B135" t="str">
            <v>Edinborough at the Park</v>
          </cell>
          <cell r="C135">
            <v>31112.9</v>
          </cell>
          <cell r="D135">
            <v>0</v>
          </cell>
          <cell r="E135">
            <v>38097.699999999997</v>
          </cell>
        </row>
        <row r="136">
          <cell r="A136" t="str">
            <v>3038</v>
          </cell>
          <cell r="B136" t="str">
            <v>Rosemont/Fairview Sidewalk</v>
          </cell>
          <cell r="C136">
            <v>387.22</v>
          </cell>
          <cell r="D136">
            <v>0</v>
          </cell>
          <cell r="E136">
            <v>2065</v>
          </cell>
        </row>
        <row r="137">
          <cell r="A137" t="str">
            <v>3039</v>
          </cell>
          <cell r="B137" t="str">
            <v>F-1 &amp; I-1 Curb Turnout Replac</v>
          </cell>
          <cell r="C137">
            <v>729.9</v>
          </cell>
          <cell r="D137">
            <v>0</v>
          </cell>
          <cell r="E137">
            <v>3630</v>
          </cell>
        </row>
        <row r="138">
          <cell r="A138" t="str">
            <v>3040</v>
          </cell>
          <cell r="B138" t="str">
            <v>Meadowview</v>
          </cell>
          <cell r="C138">
            <v>114.18</v>
          </cell>
          <cell r="D138">
            <v>0</v>
          </cell>
          <cell r="E138">
            <v>309.64999999999998</v>
          </cell>
        </row>
        <row r="139">
          <cell r="A139" t="str">
            <v>3041</v>
          </cell>
          <cell r="B139" t="str">
            <v>Wakefield Developers Park Lot</v>
          </cell>
          <cell r="C139">
            <v>998.69</v>
          </cell>
          <cell r="D139">
            <v>0</v>
          </cell>
          <cell r="E139">
            <v>1690</v>
          </cell>
        </row>
        <row r="140">
          <cell r="A140" t="str">
            <v>3042</v>
          </cell>
          <cell r="B140" t="str">
            <v>Leesville/Westgate Test Dig</v>
          </cell>
          <cell r="C140">
            <v>131.26</v>
          </cell>
          <cell r="D140">
            <v>0</v>
          </cell>
          <cell r="E140">
            <v>400</v>
          </cell>
        </row>
        <row r="141">
          <cell r="A141" t="str">
            <v>3043</v>
          </cell>
          <cell r="B141" t="str">
            <v>Riverside 1,2&amp;3 Curb Replacem</v>
          </cell>
          <cell r="C141">
            <v>435.67</v>
          </cell>
          <cell r="D141">
            <v>0</v>
          </cell>
          <cell r="E141">
            <v>1680</v>
          </cell>
        </row>
        <row r="142">
          <cell r="A142" t="str">
            <v>3044</v>
          </cell>
          <cell r="B142" t="str">
            <v>Woodridge Lot 116-H2O Service</v>
          </cell>
          <cell r="C142">
            <v>831.21</v>
          </cell>
          <cell r="D142">
            <v>0</v>
          </cell>
          <cell r="E142">
            <v>2022.75</v>
          </cell>
        </row>
        <row r="143">
          <cell r="A143" t="str">
            <v>3045</v>
          </cell>
          <cell r="B143" t="str">
            <v>Walden Creek-Hydrant Repair\</v>
          </cell>
          <cell r="C143">
            <v>234.59</v>
          </cell>
          <cell r="D143">
            <v>0</v>
          </cell>
          <cell r="E143">
            <v>1272.5</v>
          </cell>
        </row>
        <row r="144">
          <cell r="A144" t="str">
            <v>3046</v>
          </cell>
          <cell r="B144" t="str">
            <v>Northwood</v>
          </cell>
          <cell r="C144">
            <v>236.69</v>
          </cell>
          <cell r="D144">
            <v>0</v>
          </cell>
          <cell r="E144">
            <v>795</v>
          </cell>
        </row>
        <row r="145">
          <cell r="A145" t="str">
            <v>3047</v>
          </cell>
          <cell r="B145" t="str">
            <v>Devereaux Subdivision</v>
          </cell>
          <cell r="C145">
            <v>171.27</v>
          </cell>
          <cell r="D145">
            <v>0</v>
          </cell>
          <cell r="E145">
            <v>420</v>
          </cell>
        </row>
        <row r="146">
          <cell r="A146" t="str">
            <v>3048</v>
          </cell>
          <cell r="B146" t="str">
            <v>Woodspring</v>
          </cell>
          <cell r="C146">
            <v>6206.79</v>
          </cell>
          <cell r="D146">
            <v>0</v>
          </cell>
          <cell r="E146">
            <v>11513.25</v>
          </cell>
        </row>
        <row r="147">
          <cell r="A147" t="str">
            <v>3049</v>
          </cell>
          <cell r="B147" t="str">
            <v>North College Park</v>
          </cell>
          <cell r="C147">
            <v>6461.78</v>
          </cell>
          <cell r="D147">
            <v>0</v>
          </cell>
          <cell r="E147">
            <v>0</v>
          </cell>
        </row>
        <row r="148">
          <cell r="A148" t="str">
            <v>3050</v>
          </cell>
          <cell r="B148" t="str">
            <v>Forestville Farms</v>
          </cell>
          <cell r="C148">
            <v>7724.41</v>
          </cell>
          <cell r="D148">
            <v>0</v>
          </cell>
          <cell r="E148">
            <v>0</v>
          </cell>
        </row>
        <row r="149">
          <cell r="A149" t="str">
            <v>3051</v>
          </cell>
          <cell r="B149" t="str">
            <v>Compton Drive-Repair Curb</v>
          </cell>
          <cell r="C149">
            <v>762.55</v>
          </cell>
          <cell r="D149">
            <v>0</v>
          </cell>
          <cell r="E149">
            <v>1530</v>
          </cell>
        </row>
        <row r="150">
          <cell r="A150" t="str">
            <v>3052</v>
          </cell>
          <cell r="B150" t="str">
            <v>Wakefield Sidewalk</v>
          </cell>
          <cell r="C150">
            <v>20735.080000000002</v>
          </cell>
          <cell r="D150">
            <v>0</v>
          </cell>
          <cell r="E150">
            <v>0</v>
          </cell>
        </row>
        <row r="151">
          <cell r="A151" t="str">
            <v>3053</v>
          </cell>
          <cell r="B151" t="str">
            <v>Heritage Lot Clearing</v>
          </cell>
          <cell r="C151">
            <v>13395.8</v>
          </cell>
          <cell r="D151">
            <v>0</v>
          </cell>
          <cell r="E151">
            <v>0</v>
          </cell>
        </row>
        <row r="152">
          <cell r="A152" t="str">
            <v>3054</v>
          </cell>
          <cell r="B152" t="str">
            <v>Riverside</v>
          </cell>
          <cell r="C152">
            <v>486.15</v>
          </cell>
          <cell r="D152">
            <v>0</v>
          </cell>
          <cell r="E152">
            <v>1150</v>
          </cell>
        </row>
        <row r="153">
          <cell r="A153" t="str">
            <v>3055</v>
          </cell>
          <cell r="B153" t="str">
            <v>Woodridge</v>
          </cell>
          <cell r="C153">
            <v>96.08</v>
          </cell>
          <cell r="D153">
            <v>0</v>
          </cell>
          <cell r="E153">
            <v>0</v>
          </cell>
        </row>
        <row r="154">
          <cell r="A154" t="str">
            <v>3056</v>
          </cell>
          <cell r="B154" t="str">
            <v>Wellington Forest</v>
          </cell>
          <cell r="C154">
            <v>229.48</v>
          </cell>
          <cell r="D154">
            <v>0</v>
          </cell>
          <cell r="E154">
            <v>0</v>
          </cell>
        </row>
        <row r="155">
          <cell r="A155" t="str">
            <v>3057</v>
          </cell>
          <cell r="B155" t="str">
            <v>Riverside Easement</v>
          </cell>
          <cell r="C155">
            <v>211.45</v>
          </cell>
          <cell r="D155">
            <v>0</v>
          </cell>
          <cell r="E155">
            <v>0</v>
          </cell>
        </row>
        <row r="156">
          <cell r="A156" t="str">
            <v>3058</v>
          </cell>
          <cell r="B156" t="str">
            <v>Heritage Pond</v>
          </cell>
          <cell r="C156">
            <v>11576.06</v>
          </cell>
          <cell r="D156">
            <v>0</v>
          </cell>
          <cell r="E156">
            <v>35010</v>
          </cell>
        </row>
        <row r="157">
          <cell r="A157" t="str">
            <v>3059</v>
          </cell>
          <cell r="B157" t="str">
            <v>Heritage Soccer Fields</v>
          </cell>
          <cell r="C157">
            <v>24882.69</v>
          </cell>
          <cell r="D157">
            <v>0</v>
          </cell>
          <cell r="E157">
            <v>54536</v>
          </cell>
        </row>
        <row r="158">
          <cell r="A158" t="str">
            <v>3060</v>
          </cell>
          <cell r="B158" t="str">
            <v>Wakefield F-1</v>
          </cell>
          <cell r="C158">
            <v>165.02</v>
          </cell>
          <cell r="D158">
            <v>0</v>
          </cell>
          <cell r="E158">
            <v>250</v>
          </cell>
        </row>
        <row r="159">
          <cell r="A159" t="str">
            <v>3061</v>
          </cell>
          <cell r="B159" t="str">
            <v>Heritage Lot Grading</v>
          </cell>
          <cell r="C159">
            <v>31914.09</v>
          </cell>
          <cell r="D159">
            <v>0</v>
          </cell>
          <cell r="E159">
            <v>55366.85</v>
          </cell>
        </row>
        <row r="160">
          <cell r="A160" t="str">
            <v>3062</v>
          </cell>
          <cell r="B160" t="str">
            <v>Barden Apartments</v>
          </cell>
          <cell r="C160">
            <v>3447.58</v>
          </cell>
          <cell r="D160">
            <v>0</v>
          </cell>
          <cell r="E160">
            <v>8000</v>
          </cell>
        </row>
        <row r="161">
          <cell r="A161" t="str">
            <v>3063</v>
          </cell>
          <cell r="B161" t="str">
            <v>Heritage Pod P - Church Site</v>
          </cell>
          <cell r="C161">
            <v>33571.71</v>
          </cell>
          <cell r="D161">
            <v>0</v>
          </cell>
          <cell r="E161">
            <v>0</v>
          </cell>
        </row>
        <row r="162">
          <cell r="A162" t="str">
            <v>3064</v>
          </cell>
          <cell r="B162" t="str">
            <v>Avington Lot 62</v>
          </cell>
          <cell r="C162">
            <v>9.02</v>
          </cell>
          <cell r="D162">
            <v>0</v>
          </cell>
          <cell r="E162">
            <v>200</v>
          </cell>
        </row>
        <row r="163">
          <cell r="A163" t="str">
            <v>3065</v>
          </cell>
          <cell r="B163" t="str">
            <v>Heritage Soccer Fields - Park</v>
          </cell>
          <cell r="C163">
            <v>17643.5</v>
          </cell>
          <cell r="D163">
            <v>0</v>
          </cell>
          <cell r="E163">
            <v>12965</v>
          </cell>
        </row>
        <row r="164">
          <cell r="A164" t="str">
            <v>3066</v>
          </cell>
          <cell r="B164" t="str">
            <v>Fowler - Site Schieffelin Roa</v>
          </cell>
          <cell r="C164">
            <v>660.06</v>
          </cell>
          <cell r="D164">
            <v>0</v>
          </cell>
          <cell r="E164">
            <v>0</v>
          </cell>
        </row>
        <row r="165">
          <cell r="A165" t="str">
            <v>3067</v>
          </cell>
          <cell r="B165" t="str">
            <v>Chin Page Widening - Locate C</v>
          </cell>
          <cell r="C165">
            <v>1308.9000000000001</v>
          </cell>
          <cell r="D165">
            <v>0</v>
          </cell>
          <cell r="E165">
            <v>3753.75</v>
          </cell>
        </row>
        <row r="166">
          <cell r="A166" t="str">
            <v>3068</v>
          </cell>
          <cell r="B166" t="str">
            <v>Cart path Tunnel - Wakefield</v>
          </cell>
          <cell r="C166">
            <v>12161.48</v>
          </cell>
          <cell r="D166">
            <v>0</v>
          </cell>
          <cell r="E166">
            <v>0</v>
          </cell>
        </row>
        <row r="167">
          <cell r="A167" t="str">
            <v>3069</v>
          </cell>
          <cell r="B167" t="str">
            <v>West Breckenridge Pump Statio</v>
          </cell>
          <cell r="C167">
            <v>8200</v>
          </cell>
          <cell r="D167">
            <v>0</v>
          </cell>
          <cell r="E167">
            <v>0</v>
          </cell>
        </row>
        <row r="168">
          <cell r="A168" t="str">
            <v>3070</v>
          </cell>
          <cell r="B168" t="str">
            <v>Sherwood Greens-Sewer Revisio</v>
          </cell>
          <cell r="C168">
            <v>3539.03</v>
          </cell>
          <cell r="D168">
            <v>0</v>
          </cell>
          <cell r="E168">
            <v>0</v>
          </cell>
        </row>
        <row r="169">
          <cell r="A169" t="str">
            <v>3071</v>
          </cell>
          <cell r="B169" t="str">
            <v>Dunleith Ph 4 Sewer</v>
          </cell>
          <cell r="C169">
            <v>9604.59</v>
          </cell>
          <cell r="D169">
            <v>0</v>
          </cell>
          <cell r="E169">
            <v>100</v>
          </cell>
        </row>
        <row r="170">
          <cell r="A170" t="str">
            <v>3072</v>
          </cell>
          <cell r="B170" t="str">
            <v>Cornerstond - Load Trucks</v>
          </cell>
          <cell r="C170">
            <v>577.11</v>
          </cell>
          <cell r="D170">
            <v>0</v>
          </cell>
          <cell r="E170">
            <v>0</v>
          </cell>
        </row>
        <row r="171">
          <cell r="A171" t="str">
            <v>5100</v>
          </cell>
          <cell r="B171" t="str">
            <v>Small Jobs</v>
          </cell>
          <cell r="C171">
            <v>0</v>
          </cell>
          <cell r="D171">
            <v>0</v>
          </cell>
          <cell r="E171">
            <v>-28447.96</v>
          </cell>
        </row>
      </sheetData>
      <sheetData sheetId="4" refreshError="1"/>
      <sheetData sheetId="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Scorecard"/>
      <sheetName val="P&amp;L"/>
      <sheetName val="Balance Sheet"/>
      <sheetName val="Acct Ranges"/>
      <sheetName val="READ ME"/>
      <sheetName val="Sheet6"/>
      <sheetName val="Sheet7"/>
      <sheetName val="Sheet10"/>
      <sheetName val="Company Overview - TotCo - 02"/>
    </sheetNames>
    <sheetDataSet>
      <sheetData sheetId="0">
        <row r="5">
          <cell r="D5" t="str">
            <v>3/1/17</v>
          </cell>
        </row>
        <row r="6">
          <cell r="D6" t="str">
            <v>3/31/17</v>
          </cell>
        </row>
      </sheetData>
      <sheetData sheetId="1">
        <row r="21">
          <cell r="I21">
            <v>23791129.190000001</v>
          </cell>
        </row>
      </sheetData>
      <sheetData sheetId="2"/>
      <sheetData sheetId="3"/>
      <sheetData sheetId="4">
        <row r="5">
          <cell r="F5">
            <v>28612262.91</v>
          </cell>
        </row>
        <row r="6">
          <cell r="F6">
            <v>45270387</v>
          </cell>
          <cell r="I6">
            <v>44906355.015000001</v>
          </cell>
        </row>
        <row r="19">
          <cell r="F19">
            <v>6093654.9500000002</v>
          </cell>
        </row>
        <row r="23">
          <cell r="G23">
            <v>0</v>
          </cell>
          <cell r="H23">
            <v>0</v>
          </cell>
          <cell r="J23">
            <v>0</v>
          </cell>
        </row>
        <row r="24">
          <cell r="J24">
            <v>125038702.9967742</v>
          </cell>
        </row>
        <row r="27">
          <cell r="G27">
            <v>1029.7</v>
          </cell>
        </row>
        <row r="34">
          <cell r="F34" t="str">
            <v>Ending Balance</v>
          </cell>
          <cell r="I34" t="str">
            <v>Average Balance</v>
          </cell>
        </row>
        <row r="35">
          <cell r="F35">
            <v>212868360.47</v>
          </cell>
        </row>
        <row r="36">
          <cell r="F36">
            <v>4821133.72</v>
          </cell>
        </row>
        <row r="37">
          <cell r="F37">
            <v>176984788.78999999</v>
          </cell>
        </row>
        <row r="38">
          <cell r="F38">
            <v>181805922.50999999</v>
          </cell>
        </row>
        <row r="40">
          <cell r="F40">
            <v>237097592.64999998</v>
          </cell>
        </row>
        <row r="42">
          <cell r="G42">
            <v>0</v>
          </cell>
          <cell r="H42">
            <v>0</v>
          </cell>
        </row>
        <row r="43">
          <cell r="G43">
            <v>8274196.6800000006</v>
          </cell>
        </row>
        <row r="45">
          <cell r="G45">
            <v>1029.7</v>
          </cell>
        </row>
        <row r="46">
          <cell r="G46">
            <v>8102906.3600000003</v>
          </cell>
        </row>
        <row r="47">
          <cell r="G47">
            <v>8101833.1000000006</v>
          </cell>
          <cell r="H47">
            <v>1969868.2299999995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SM Historical"/>
      <sheetName val="Bersiford_Valuation"/>
      <sheetName val="Berisford"/>
      <sheetName val="HSM"/>
      <sheetName val="MIDD"/>
      <sheetName val="LAN"/>
      <sheetName val="SEC"/>
      <sheetName val="SXI"/>
      <sheetName val="MTW"/>
      <sheetName val="Peer Group Comparison"/>
      <sheetName val="RANKING.XLS"/>
      <sheetName val="CREDIT_RANKING"/>
      <sheetName val="MTW (15)"/>
      <sheetName val="VolumeAnalysis"/>
      <sheetName val="Sheet7"/>
      <sheetName val="Input"/>
      <sheetName val="6SCG01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">
          <cell r="C12">
            <v>36608</v>
          </cell>
        </row>
        <row r="18">
          <cell r="C18">
            <v>26.110527679999997</v>
          </cell>
        </row>
        <row r="29">
          <cell r="B29" t="str">
            <v>S,G&amp;A</v>
          </cell>
          <cell r="C29" t="str">
            <v>Input</v>
          </cell>
          <cell r="F29">
            <v>107.369</v>
          </cell>
          <cell r="J29">
            <v>107.369</v>
          </cell>
        </row>
        <row r="59">
          <cell r="B59" t="str">
            <v>Adjusted E.P.S. (Diluted)</v>
          </cell>
          <cell r="D59" t="e">
            <v>#DIV/0!</v>
          </cell>
          <cell r="E59" t="e">
            <v>#DIV/0!</v>
          </cell>
          <cell r="F59">
            <v>2.5499999999999998</v>
          </cell>
          <cell r="J59">
            <v>2.5499999999999998</v>
          </cell>
        </row>
        <row r="67">
          <cell r="D67">
            <v>62.802</v>
          </cell>
        </row>
        <row r="70">
          <cell r="D70">
            <v>190.99800000000002</v>
          </cell>
        </row>
        <row r="79">
          <cell r="D79">
            <v>189.30799999999999</v>
          </cell>
        </row>
        <row r="87">
          <cell r="D87">
            <v>530.24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6">
          <cell r="D6" t="str">
            <v>MIDD!</v>
          </cell>
        </row>
        <row r="8">
          <cell r="D8" t="str">
            <v>HSM!</v>
          </cell>
        </row>
        <row r="9">
          <cell r="D9" t="str">
            <v>LAN!</v>
          </cell>
        </row>
        <row r="10">
          <cell r="D10" t="str">
            <v>SEC!</v>
          </cell>
        </row>
        <row r="11">
          <cell r="D11" t="str">
            <v>SXI!</v>
          </cell>
        </row>
        <row r="12">
          <cell r="D12" t="str">
            <v>MTW!</v>
          </cell>
        </row>
      </sheetData>
      <sheetData sheetId="1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Colors"/>
      <sheetName val="Cover"/>
      <sheetName val="Driver"/>
      <sheetName val="Covenants"/>
      <sheetName val="OID JSN"/>
      <sheetName val="Entity Ownership Values"/>
      <sheetName val="Mezzanine Model"/>
      <sheetName val="Roll-up"/>
      <sheetName val="Checks"/>
      <sheetName val="Output for Teaser"/>
      <sheetName val="Red Coat"/>
      <sheetName val="VNU"/>
      <sheetName val="Growth"/>
      <sheetName val="Margins"/>
      <sheetName val="SM US"/>
      <sheetName val="SM UK"/>
      <sheetName val="Audit BS"/>
      <sheetName val="6.30.05 BS"/>
      <sheetName val="XIRR"/>
      <sheetName val="Sheet4"/>
      <sheetName val="Corporate"/>
      <sheetName val="Operating Metrics"/>
      <sheetName val="Tables &amp; Metrics"/>
      <sheetName val="Credit Stats"/>
      <sheetName val="Comparison"/>
      <sheetName val="Publishing from Co Old(£)"/>
      <sheetName val="Quick Mezz"/>
      <sheetName val="OID SSN"/>
      <sheetName val="MTW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2"/>
    </sheetNames>
    <sheetDataSet>
      <sheetData sheetId="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2"/>
    </sheetNames>
    <sheetDataSet>
      <sheetData sheetId="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"/>
      <sheetName val="Trial Balance"/>
      <sheetName val="P&amp;L"/>
      <sheetName val="Balance Sheet"/>
      <sheetName val="LBOSHELL"/>
      <sheetName val="2006 (2)"/>
      <sheetName val="TTM Backup"/>
      <sheetName val="TTM"/>
      <sheetName val="printem p&amp;l 2009"/>
      <sheetName val="Printem BS 2010"/>
      <sheetName val="STOCK"/>
      <sheetName val="Info For NMC"/>
      <sheetName val="Dates"/>
      <sheetName val="FS Highlights"/>
      <sheetName val="Summary IS &amp; EBIT"/>
      <sheetName val="Rprtd - PF EBIT"/>
      <sheetName val="Bridge Chart 09-10"/>
      <sheetName val="PF - Adj EBIT"/>
      <sheetName val="FS Highlights-Fcst"/>
      <sheetName val="Scimitar P&amp;L"/>
      <sheetName val="NI - EBIT"/>
      <sheetName val="Upgrade"/>
      <sheetName val="PF ADJ FY11"/>
      <sheetName val="AL Adj"/>
      <sheetName val="LSL Adj"/>
      <sheetName val="Dataroom Payroll"/>
      <sheetName val="Depn Adj"/>
      <sheetName val="Payroll Tax Adj"/>
      <sheetName val="WComp Adj"/>
      <sheetName val="Removal Adj"/>
      <sheetName val="Sub Contractors Adj"/>
      <sheetName val="Freight Adj"/>
      <sheetName val="R&amp;M Adj"/>
      <sheetName val="Rent Adj"/>
      <sheetName val="Sales Analysis"/>
      <sheetName val="Top Ten Customers YTD MARCH11"/>
      <sheetName val="COS Analysis"/>
      <sheetName val="Top Ten Vendors Option #1"/>
      <sheetName val="Opex Analysis"/>
      <sheetName val="PB COS and Margin Leadsheet"/>
      <sheetName val="Group Sales &amp; COGS"/>
      <sheetName val="EBITDA Bridge-%"/>
      <sheetName val="Eliminations"/>
      <sheetName val="Selling Leadsheet"/>
      <sheetName val="Employee Expenses Analysis"/>
      <sheetName val="Salary Packages KMP"/>
      <sheetName val="Staff Numbers"/>
      <sheetName val="Selling Backsheet 08"/>
      <sheetName val="Selling Backsheet 09"/>
      <sheetName val="Selling Backsheet 10"/>
      <sheetName val="Selling Backsheet YTD10"/>
      <sheetName val="Selling Backsheet YTD31-3"/>
      <sheetName val="HPInterest Paid Check"/>
      <sheetName val="Other Income"/>
      <sheetName val="Print bound p&amp;l 2009"/>
      <sheetName val="OP - P&amp;L - FY09"/>
      <sheetName val="IB - P&amp;L - FY09"/>
      <sheetName val="PB - P&amp;L - MOnthlyFY10"/>
      <sheetName val="Print Bound P&amp;L YTD30-09-10"/>
      <sheetName val="PB Monthly P&amp;L YTD31-3"/>
      <sheetName val="IB PL YTD"/>
      <sheetName val="Printem - MOnthly P&amp;L YTD 31-3"/>
      <sheetName val="Opti - Monthly P&amp;L - YTD 31-3"/>
      <sheetName val="Print bound p&amp;l 2010"/>
      <sheetName val="printem p&amp;l 2010"/>
      <sheetName val="OP - P&amp;L - FY10"/>
      <sheetName val="IB - P&amp;L - FY10"/>
      <sheetName val="PM - P&amp;L - Q1 FY10"/>
      <sheetName val="Printem P&amp;L YTD30-09-10"/>
      <sheetName val="OP - P&amp;L - Q1 FY10"/>
      <sheetName val="OP - P&amp;L - Q1 FY11"/>
      <sheetName val="IB - P&amp;L - Q1 FY10"/>
      <sheetName val="IB - P&amp;L - Q1 FY11"/>
      <sheetName val="Print Bound P&amp;L - 31-Dec 20 (2)"/>
      <sheetName val="Image Bound YTD Actual v Budget"/>
      <sheetName val="Bridge Chart (2)"/>
      <sheetName val="Earnings v Debt Summary"/>
      <sheetName val="PB PROJECTED P &amp; L 2011"/>
      <sheetName val="PROJECTED P &amp; L Image"/>
      <sheetName val="Consol FY11 P&amp;L"/>
      <sheetName val="Forecast FY12"/>
      <sheetName val="Sens Analysis"/>
      <sheetName val="PROJECTED P &amp; L FY12"/>
      <sheetName val="Consol FY11 CF"/>
      <sheetName val="Cash flow"/>
      <sheetName val="Cash Flow FY09"/>
      <sheetName val="Reconciliation FY09"/>
      <sheetName val="Cash Flow FY10"/>
      <sheetName val="Reconciliation FY10"/>
      <sheetName val="Dec10 Act v Fcst"/>
      <sheetName val="Print Bound P&amp;L - 31-Dec 2010"/>
      <sheetName val="IB - P&amp;L - 31-Dec-2010"/>
      <sheetName val="SCHEDULES - PB"/>
      <sheetName val="Overheads - PB"/>
      <sheetName val="Overheads - IB"/>
      <sheetName val="SUMMARY CASH FLOW PB"/>
      <sheetName val="SUMMARY CASH FLOW Image"/>
      <sheetName val="SCHEDULES - IB"/>
      <sheetName val="Selling - Headcount Analysis"/>
      <sheetName val="Top Ten Customers Option #1 (2)"/>
      <sheetName val="YTD ranked customers"/>
      <sheetName val="2010 ranked customers"/>
      <sheetName val="2009 ranked customers"/>
      <sheetName val="Top Ten Vendors Option #2"/>
      <sheetName val="PB Supplier YTD"/>
      <sheetName val="PB Suppliers10"/>
      <sheetName val="Pb Supplier 09"/>
      <sheetName val="Consolidating BS 2008"/>
      <sheetName val="Consolidating BS 2009"/>
      <sheetName val="Consolidating BS 2010"/>
      <sheetName val="Payroll Liabilities"/>
      <sheetName val="Consolidating BS YTD31-03-11"/>
      <sheetName val="Consolidating BS YTD30-09-10"/>
      <sheetName val="Sheet1"/>
      <sheetName val="SSA Working Capital"/>
      <sheetName val="Cash"/>
      <sheetName val="Pro Forma Balance Sheet YTDMARC"/>
      <sheetName val="Adjusted Balance Sheet MARCH"/>
      <sheetName val="Pro Forma Scimitar YTD "/>
      <sheetName val="Working Cap Deficiency"/>
      <sheetName val="Pro Forma Balance Sheet YTDSEPT"/>
      <sheetName val="Adjusted Balance Sheet SEPT"/>
      <sheetName val="Net Asset DD Adj"/>
      <sheetName val="Print Bound BS 2009"/>
      <sheetName val="Print Bound BS 2010"/>
      <sheetName val="PB Monthly BS YTD31-3"/>
      <sheetName val="PB - MthBS - FY09"/>
      <sheetName val="PB - MthBS - FY10"/>
      <sheetName val="Print Bound YTD30-09-10 BS"/>
      <sheetName val="HP Liabilities 30-09"/>
      <sheetName val="HP Liabilities YTD31-3"/>
      <sheetName val="HP Liabilities YTD31-3 (2)"/>
      <sheetName val="Depn Policy 2"/>
      <sheetName val="Depreciation Policy"/>
      <sheetName val="PP&amp;E PBound Schedule"/>
      <sheetName val="Printem BS 2009"/>
      <sheetName val="Printem YTD30-09-10 BS"/>
      <sheetName val="Printem - Monthly BS - YTD 31-3"/>
      <sheetName val="Optiprint BS 2009"/>
      <sheetName val="Optiprint BS 2010"/>
      <sheetName val="Opti - Monthly BS - YTD 31-3"/>
      <sheetName val="OptiPrint YTD30-09-10 BS"/>
      <sheetName val="Image Bound BS 2009"/>
      <sheetName val="Image Bound BS 2010"/>
      <sheetName val="IB - BS - YTD 31-3-11"/>
      <sheetName val="Unitholder Loans"/>
      <sheetName val="WIP Adj"/>
      <sheetName val="Inventories (2)"/>
      <sheetName val="KS Working Capital"/>
      <sheetName val="Group Excl IB BS"/>
      <sheetName val="Group Sales &amp; COGS (2)"/>
      <sheetName val="Inventory Turnover (2)"/>
      <sheetName val="Monthly Inv Days"/>
      <sheetName val="Inventories"/>
      <sheetName val="Accounts Receivable"/>
      <sheetName val="AR Turnover - DSO"/>
      <sheetName val="DPO"/>
      <sheetName val="MYOB PB Assets YTD31-3"/>
      <sheetName val="Depreciation Reconciliation"/>
      <sheetName val="PP&amp;E"/>
      <sheetName val="PP&amp;E Schedule"/>
      <sheetName val="PB Aged Payables @ 31-3-2011"/>
      <sheetName val="Opti Payables YTD 31-3"/>
      <sheetName val="Optiprint Aged rec's YTD"/>
      <sheetName val="Printem Aged Rec's YTD "/>
      <sheetName val="Accounts Payable"/>
      <sheetName val="AR support"/>
      <sheetName val="DSO"/>
      <sheetName val="Prepaids"/>
      <sheetName val="Other Assets"/>
      <sheetName val="Other Assets Support"/>
      <sheetName val="Capex"/>
      <sheetName val="AP support"/>
      <sheetName val="Accruals"/>
      <sheetName val="Accruals support"/>
      <sheetName val="Beneficiaries&amp;Unitholders"/>
      <sheetName val="Debt"/>
      <sheetName val="Debt support"/>
      <sheetName val="Equity"/>
      <sheetName val="Working Capital"/>
      <sheetName val="Chart2"/>
      <sheetName val="Image Bound Tax Return FY09"/>
      <sheetName val="Image Bound Tax Return FY10"/>
      <sheetName val="Print Bound Tax Return FY09"/>
      <sheetName val="Print Bound Tax Return FY10"/>
      <sheetName val="Consolidated IS &amp; EBIT FY09"/>
      <sheetName val="Consolidated IS &amp; EBIT FY10"/>
      <sheetName val="Consolidated IS &amp; EBIT YTD 31-3"/>
      <sheetName val="Consolidated IS &amp; EBIT Q1 F Y10"/>
      <sheetName val="Consolidated IS &amp; EBIT Q1 FY11"/>
      <sheetName val="Consolidated IS &amp; EBIT PY11"/>
      <sheetName val="UNUSED WOKPAPERS----&gt;"/>
      <sheetName val="Info Outstanding"/>
      <sheetName val="Queries P&amp;L"/>
      <sheetName val="Queries BS"/>
      <sheetName val="Guidelines"/>
      <sheetName val="Sign off Checklist"/>
      <sheetName val="Planning Memo"/>
      <sheetName val="Materiality"/>
      <sheetName val="Key Issues"/>
      <sheetName val="Consolidating BS YTD30-09-09"/>
      <sheetName val="Consolidating IS &amp; EBITDA YTD09"/>
      <sheetName val="Inventory"/>
      <sheetName val="Consolidating IS &amp; EBITDA 2008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y Turnover"/>
      <sheetName val="Inventories by Location"/>
      <sheetName val="Monthly IS Exhibit"/>
      <sheetName val="TB Rec"/>
      <sheetName val="Audit to Internals"/>
      <sheetName val="Equity Rollforward"/>
      <sheetName val="Monthly BS Exhibit"/>
      <sheetName val="Exhibit Template"/>
      <sheetName val="Summary IS &amp; EBITDA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</sheetNames>
    <sheetDataSet>
      <sheetData sheetId="0" refreshError="1">
        <row r="1">
          <cell r="A1" t="str">
            <v>4101</v>
          </cell>
          <cell r="B1" t="str">
            <v>G. Selling</v>
          </cell>
          <cell r="E1">
            <v>40000</v>
          </cell>
          <cell r="F1" t="str">
            <v>A. Sales</v>
          </cell>
        </row>
        <row r="2">
          <cell r="A2" t="str">
            <v>4172</v>
          </cell>
          <cell r="B2" t="str">
            <v>G. Selling</v>
          </cell>
          <cell r="E2">
            <v>40010</v>
          </cell>
          <cell r="F2" t="str">
            <v>A. Sales</v>
          </cell>
        </row>
        <row r="3">
          <cell r="A3" t="str">
            <v>4173</v>
          </cell>
          <cell r="B3" t="str">
            <v>G. Selling</v>
          </cell>
          <cell r="E3">
            <v>40030</v>
          </cell>
          <cell r="F3" t="str">
            <v>A. Sales</v>
          </cell>
        </row>
        <row r="4">
          <cell r="A4" t="str">
            <v>4191</v>
          </cell>
          <cell r="B4" t="str">
            <v>G. Selling</v>
          </cell>
          <cell r="E4">
            <v>45100</v>
          </cell>
          <cell r="F4" t="str">
            <v>A. Sales</v>
          </cell>
        </row>
        <row r="5">
          <cell r="A5" t="str">
            <v>4314</v>
          </cell>
          <cell r="B5" t="str">
            <v>G. Selling</v>
          </cell>
          <cell r="E5">
            <v>50000</v>
          </cell>
          <cell r="F5" t="str">
            <v>B. COS</v>
          </cell>
        </row>
        <row r="6">
          <cell r="A6" t="str">
            <v>5001</v>
          </cell>
          <cell r="B6" t="str">
            <v>F. Warranty</v>
          </cell>
          <cell r="E6">
            <v>55000</v>
          </cell>
          <cell r="F6" t="str">
            <v>C. Ops &amp; Other</v>
          </cell>
        </row>
        <row r="7">
          <cell r="A7" t="str">
            <v>5061</v>
          </cell>
          <cell r="B7" t="str">
            <v>D. Service Absorption</v>
          </cell>
          <cell r="E7">
            <v>55100</v>
          </cell>
          <cell r="F7" t="str">
            <v>B. COS</v>
          </cell>
        </row>
        <row r="8">
          <cell r="A8" t="str">
            <v>5101</v>
          </cell>
          <cell r="B8" t="str">
            <v>G. Selling</v>
          </cell>
          <cell r="E8">
            <v>56100</v>
          </cell>
          <cell r="F8" t="str">
            <v>C. Ops &amp; Other</v>
          </cell>
        </row>
        <row r="9">
          <cell r="A9" t="str">
            <v>5158</v>
          </cell>
          <cell r="B9" t="str">
            <v>G. Selling</v>
          </cell>
          <cell r="E9">
            <v>56110</v>
          </cell>
          <cell r="F9" t="str">
            <v>C. Ops &amp; Other</v>
          </cell>
        </row>
        <row r="10">
          <cell r="A10" t="str">
            <v>5160</v>
          </cell>
          <cell r="B10" t="str">
            <v>G. Selling</v>
          </cell>
          <cell r="E10">
            <v>56130</v>
          </cell>
          <cell r="F10" t="str">
            <v>C. Ops &amp; Other</v>
          </cell>
        </row>
        <row r="11">
          <cell r="A11" t="str">
            <v>5162</v>
          </cell>
          <cell r="B11" t="str">
            <v>G. Selling</v>
          </cell>
          <cell r="E11">
            <v>56150</v>
          </cell>
          <cell r="F11" t="str">
            <v>C. Ops &amp; Other</v>
          </cell>
        </row>
        <row r="12">
          <cell r="A12" t="str">
            <v>5163</v>
          </cell>
          <cell r="B12" t="str">
            <v>G. Selling</v>
          </cell>
          <cell r="E12">
            <v>56160</v>
          </cell>
          <cell r="F12" t="str">
            <v>C. Ops &amp; Other</v>
          </cell>
        </row>
        <row r="13">
          <cell r="A13" t="str">
            <v>5164</v>
          </cell>
          <cell r="B13" t="str">
            <v>G. Selling</v>
          </cell>
          <cell r="E13">
            <v>56170</v>
          </cell>
          <cell r="F13" t="str">
            <v>C. Ops &amp; Other</v>
          </cell>
        </row>
        <row r="14">
          <cell r="A14" t="str">
            <v>5665</v>
          </cell>
          <cell r="B14" t="str">
            <v>H. Engineering</v>
          </cell>
          <cell r="E14">
            <v>56410</v>
          </cell>
          <cell r="F14" t="str">
            <v>C. Ops &amp; Other</v>
          </cell>
        </row>
        <row r="15">
          <cell r="A15" t="str">
            <v>5667</v>
          </cell>
          <cell r="B15" t="str">
            <v>G. Selling</v>
          </cell>
          <cell r="E15">
            <v>56430</v>
          </cell>
          <cell r="F15" t="str">
            <v>C. Ops &amp; Other</v>
          </cell>
        </row>
        <row r="16">
          <cell r="A16" t="str">
            <v>5671</v>
          </cell>
          <cell r="B16" t="str">
            <v>G. Selling</v>
          </cell>
          <cell r="E16">
            <v>56460</v>
          </cell>
          <cell r="F16" t="str">
            <v>C. Ops &amp; Other</v>
          </cell>
        </row>
        <row r="17">
          <cell r="A17" t="str">
            <v>5672</v>
          </cell>
          <cell r="B17" t="str">
            <v>G. Selling</v>
          </cell>
          <cell r="E17">
            <v>56510</v>
          </cell>
          <cell r="F17" t="str">
            <v>C. Ops &amp; Other</v>
          </cell>
        </row>
        <row r="18">
          <cell r="A18" t="str">
            <v>5676</v>
          </cell>
          <cell r="B18" t="str">
            <v>G. Selling</v>
          </cell>
          <cell r="E18">
            <v>56530</v>
          </cell>
          <cell r="F18" t="str">
            <v>C. Ops &amp; Other</v>
          </cell>
        </row>
        <row r="19">
          <cell r="A19" t="str">
            <v>5677</v>
          </cell>
          <cell r="B19" t="str">
            <v>G. Selling</v>
          </cell>
          <cell r="E19">
            <v>56550</v>
          </cell>
          <cell r="F19" t="str">
            <v>C. Ops &amp; Other</v>
          </cell>
        </row>
        <row r="20">
          <cell r="A20" t="str">
            <v>5678</v>
          </cell>
          <cell r="B20" t="str">
            <v>G. Selling</v>
          </cell>
          <cell r="E20">
            <v>56560</v>
          </cell>
          <cell r="F20" t="str">
            <v>C. Ops &amp; Other</v>
          </cell>
        </row>
        <row r="21">
          <cell r="A21" t="str">
            <v>5720</v>
          </cell>
          <cell r="B21" t="str">
            <v>D. Service Absorption</v>
          </cell>
          <cell r="E21">
            <v>56570</v>
          </cell>
          <cell r="F21" t="str">
            <v>C. Ops &amp; Other</v>
          </cell>
        </row>
        <row r="22">
          <cell r="A22" t="str">
            <v>5722</v>
          </cell>
          <cell r="B22" t="str">
            <v>D. Service Absorption</v>
          </cell>
          <cell r="E22">
            <v>56810</v>
          </cell>
          <cell r="F22" t="str">
            <v>C. Ops &amp; Other</v>
          </cell>
        </row>
        <row r="23">
          <cell r="A23" t="str">
            <v>5726</v>
          </cell>
          <cell r="B23" t="str">
            <v>D. Service Absorption</v>
          </cell>
          <cell r="E23">
            <v>56820</v>
          </cell>
          <cell r="F23" t="str">
            <v>C. Ops &amp; Other</v>
          </cell>
        </row>
        <row r="24">
          <cell r="A24" t="str">
            <v>5729</v>
          </cell>
          <cell r="B24" t="str">
            <v>D. Service Absorption</v>
          </cell>
          <cell r="E24">
            <v>56910</v>
          </cell>
          <cell r="F24" t="str">
            <v>C. Ops &amp; Other</v>
          </cell>
        </row>
        <row r="25">
          <cell r="A25" t="str">
            <v>5731</v>
          </cell>
          <cell r="B25" t="str">
            <v>D. Service Absorption</v>
          </cell>
          <cell r="E25">
            <v>57010</v>
          </cell>
          <cell r="F25" t="str">
            <v>C. Ops &amp; Other</v>
          </cell>
        </row>
        <row r="26">
          <cell r="A26" t="str">
            <v>5732</v>
          </cell>
          <cell r="B26" t="str">
            <v>D. Service Absorption</v>
          </cell>
          <cell r="E26">
            <v>57310</v>
          </cell>
          <cell r="F26" t="str">
            <v>C. Ops &amp; Other</v>
          </cell>
        </row>
        <row r="27">
          <cell r="A27" t="str">
            <v>5736</v>
          </cell>
          <cell r="B27" t="str">
            <v>D. Service Absorption</v>
          </cell>
          <cell r="E27">
            <v>70648</v>
          </cell>
          <cell r="F27" t="str">
            <v>P. Interest</v>
          </cell>
        </row>
        <row r="28">
          <cell r="A28" t="str">
            <v>5740</v>
          </cell>
          <cell r="B28" t="str">
            <v>D. Service Absorption</v>
          </cell>
          <cell r="E28">
            <v>90100</v>
          </cell>
          <cell r="F28" t="str">
            <v>L. Currency Gain/Loss</v>
          </cell>
        </row>
        <row r="29">
          <cell r="A29" t="str">
            <v>5762</v>
          </cell>
          <cell r="B29" t="str">
            <v>D. Service Absorption</v>
          </cell>
          <cell r="E29">
            <v>90200</v>
          </cell>
          <cell r="F29" t="str">
            <v>K. Other</v>
          </cell>
        </row>
        <row r="30">
          <cell r="A30" t="str">
            <v>5763</v>
          </cell>
          <cell r="B30" t="str">
            <v>D. Service Absorption</v>
          </cell>
          <cell r="E30">
            <v>90210</v>
          </cell>
          <cell r="F30" t="str">
            <v>K. Other</v>
          </cell>
        </row>
        <row r="31">
          <cell r="A31" t="str">
            <v>5768</v>
          </cell>
          <cell r="B31" t="str">
            <v>D. Service Absorption</v>
          </cell>
          <cell r="E31">
            <v>90220</v>
          </cell>
          <cell r="F31" t="str">
            <v>O. Gain/Loss on Sale</v>
          </cell>
        </row>
        <row r="32">
          <cell r="A32" t="str">
            <v>5772</v>
          </cell>
          <cell r="B32" t="str">
            <v>D. Service Absorption</v>
          </cell>
          <cell r="E32">
            <v>90300</v>
          </cell>
          <cell r="F32" t="str">
            <v>M. Royalty</v>
          </cell>
        </row>
        <row r="33">
          <cell r="A33" t="str">
            <v>6302</v>
          </cell>
          <cell r="B33" t="str">
            <v>J. Admin</v>
          </cell>
          <cell r="E33">
            <v>90400</v>
          </cell>
          <cell r="F33" t="str">
            <v>P. Interest</v>
          </cell>
        </row>
        <row r="34">
          <cell r="A34" t="str">
            <v>6325</v>
          </cell>
          <cell r="B34" t="str">
            <v>G. Selling</v>
          </cell>
          <cell r="E34">
            <v>90405</v>
          </cell>
          <cell r="F34" t="str">
            <v>P. Interest</v>
          </cell>
        </row>
        <row r="35">
          <cell r="A35" t="str">
            <v>6335</v>
          </cell>
          <cell r="B35" t="str">
            <v>J. Admin</v>
          </cell>
          <cell r="E35">
            <v>90410</v>
          </cell>
          <cell r="F35" t="str">
            <v>P. Interest</v>
          </cell>
        </row>
        <row r="36">
          <cell r="A36" t="str">
            <v>6352</v>
          </cell>
          <cell r="B36" t="str">
            <v>J. Admin</v>
          </cell>
          <cell r="E36">
            <v>90415</v>
          </cell>
          <cell r="F36" t="str">
            <v>P. Interest</v>
          </cell>
        </row>
        <row r="37">
          <cell r="A37" t="str">
            <v>6353</v>
          </cell>
          <cell r="B37" t="str">
            <v>J. Admin</v>
          </cell>
          <cell r="E37">
            <v>90500</v>
          </cell>
          <cell r="F37" t="str">
            <v>I. R&amp;D</v>
          </cell>
        </row>
        <row r="38">
          <cell r="A38" t="str">
            <v>6357</v>
          </cell>
          <cell r="B38" t="str">
            <v>J. Admin</v>
          </cell>
          <cell r="E38">
            <v>90600</v>
          </cell>
          <cell r="F38" t="str">
            <v>F. Warranty</v>
          </cell>
        </row>
        <row r="39">
          <cell r="A39" t="str">
            <v>6366</v>
          </cell>
          <cell r="B39" t="str">
            <v>D. Service Absorption</v>
          </cell>
          <cell r="E39">
            <v>90610</v>
          </cell>
          <cell r="F39" t="str">
            <v>F. Warranty</v>
          </cell>
        </row>
        <row r="40">
          <cell r="A40" t="str">
            <v>6372</v>
          </cell>
          <cell r="B40" t="str">
            <v>J. Admin</v>
          </cell>
          <cell r="E40">
            <v>90700</v>
          </cell>
          <cell r="F40" t="str">
            <v>Q. Tax</v>
          </cell>
        </row>
        <row r="41">
          <cell r="A41" t="str">
            <v>6401</v>
          </cell>
          <cell r="B41" t="str">
            <v>N. Restructuring</v>
          </cell>
          <cell r="E41">
            <v>90810</v>
          </cell>
          <cell r="F41" t="str">
            <v>B. COS</v>
          </cell>
        </row>
        <row r="42">
          <cell r="A42" t="str">
            <v>6604</v>
          </cell>
          <cell r="B42" t="str">
            <v>C. Ops &amp; Other</v>
          </cell>
        </row>
        <row r="43">
          <cell r="A43" t="str">
            <v>6626</v>
          </cell>
          <cell r="B43" t="str">
            <v>C. Ops &amp; Other</v>
          </cell>
        </row>
        <row r="44">
          <cell r="A44" t="str">
            <v>6682</v>
          </cell>
          <cell r="B44" t="str">
            <v>H. Engineering</v>
          </cell>
        </row>
        <row r="45">
          <cell r="A45" t="str">
            <v>7302</v>
          </cell>
          <cell r="B45" t="str">
            <v>G. Selling</v>
          </cell>
        </row>
        <row r="46">
          <cell r="A46" t="str">
            <v>7303</v>
          </cell>
          <cell r="B46" t="str">
            <v>H. Engineering</v>
          </cell>
        </row>
        <row r="47">
          <cell r="A47" t="str">
            <v>7304</v>
          </cell>
          <cell r="B47" t="str">
            <v>H. Engineering</v>
          </cell>
        </row>
        <row r="48">
          <cell r="A48" t="str">
            <v>7332</v>
          </cell>
          <cell r="B48" t="str">
            <v>H. Engineering</v>
          </cell>
        </row>
        <row r="49">
          <cell r="A49" t="str">
            <v>8301</v>
          </cell>
          <cell r="B49" t="str">
            <v>C. Ops &amp; Other</v>
          </cell>
        </row>
        <row r="50">
          <cell r="A50" t="str">
            <v>8310</v>
          </cell>
          <cell r="B50" t="str">
            <v>C. Ops &amp; Other</v>
          </cell>
        </row>
        <row r="51">
          <cell r="A51" t="str">
            <v>8401</v>
          </cell>
          <cell r="B51" t="str">
            <v>C. Ops &amp; Other</v>
          </cell>
        </row>
        <row r="52">
          <cell r="A52" t="str">
            <v>8410</v>
          </cell>
          <cell r="B52" t="str">
            <v>C. Ops &amp; Other</v>
          </cell>
        </row>
        <row r="53">
          <cell r="A53" t="str">
            <v>8420</v>
          </cell>
          <cell r="B53" t="str">
            <v>B. COS</v>
          </cell>
        </row>
        <row r="54">
          <cell r="A54" t="str">
            <v>8477</v>
          </cell>
          <cell r="B54" t="str">
            <v>E. Warehouse</v>
          </cell>
        </row>
        <row r="55">
          <cell r="A55" t="str">
            <v>8501</v>
          </cell>
          <cell r="B55" t="str">
            <v>C. Ops &amp; Other</v>
          </cell>
        </row>
        <row r="56">
          <cell r="A56" t="str">
            <v>8510</v>
          </cell>
          <cell r="B56" t="str">
            <v>C. Ops &amp; Other</v>
          </cell>
        </row>
        <row r="57">
          <cell r="A57" t="str">
            <v>8901</v>
          </cell>
          <cell r="B57" t="str">
            <v>C. Ops &amp; Other</v>
          </cell>
        </row>
        <row r="58">
          <cell r="A58" t="str">
            <v>8910</v>
          </cell>
          <cell r="B58" t="str">
            <v>C. Ops &amp; Other</v>
          </cell>
        </row>
        <row r="59">
          <cell r="A59" t="str">
            <v>8911</v>
          </cell>
          <cell r="B59" t="str">
            <v>C. Ops &amp; Other</v>
          </cell>
        </row>
        <row r="60">
          <cell r="A60" t="str">
            <v>8912</v>
          </cell>
          <cell r="B60" t="str">
            <v>D. Service Absorp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"/>
      <sheetName val="Trial Balance"/>
      <sheetName val="P&amp;L"/>
      <sheetName val="Balance Sheet"/>
      <sheetName val="LBOSHELL"/>
      <sheetName val="2006 (2)"/>
      <sheetName val="TTM Backup"/>
      <sheetName val="TTM"/>
      <sheetName val="printem p&amp;l 2009"/>
      <sheetName val="Printem BS 2010"/>
      <sheetName val="STOCK"/>
      <sheetName val="Info For NMC"/>
      <sheetName val="Dates"/>
      <sheetName val="FS Highlights"/>
      <sheetName val="Summary IS &amp; EBIT"/>
      <sheetName val="Rprtd - PF EBIT"/>
      <sheetName val="Bridge Chart 09-10"/>
      <sheetName val="PF - Adj EBIT"/>
      <sheetName val="FS Highlights-Fcst"/>
      <sheetName val="Scimitar P&amp;L"/>
      <sheetName val="NI - EBIT"/>
      <sheetName val="Upgrade"/>
      <sheetName val="PF ADJ FY11"/>
      <sheetName val="AL Adj"/>
      <sheetName val="LSL Adj"/>
      <sheetName val="Dataroom Payroll"/>
      <sheetName val="Depn Adj"/>
      <sheetName val="Payroll Tax Adj"/>
      <sheetName val="WComp Adj"/>
      <sheetName val="Removal Adj"/>
      <sheetName val="Sub Contractors Adj"/>
      <sheetName val="Freight Adj"/>
      <sheetName val="R&amp;M Adj"/>
      <sheetName val="Rent Adj"/>
      <sheetName val="Sales Analysis"/>
      <sheetName val="Top Ten Customers YTD MARCH11"/>
      <sheetName val="COS Analysis"/>
      <sheetName val="Top Ten Vendors Option #1"/>
      <sheetName val="Opex Analysis"/>
      <sheetName val="PB COS and Margin Leadsheet"/>
      <sheetName val="Group Sales &amp; COGS"/>
      <sheetName val="EBITDA Bridge-%"/>
      <sheetName val="Eliminations"/>
      <sheetName val="Selling Leadsheet"/>
      <sheetName val="Employee Expenses Analysis"/>
      <sheetName val="Salary Packages KMP"/>
      <sheetName val="Staff Numbers"/>
      <sheetName val="Selling Backsheet 08"/>
      <sheetName val="Selling Backsheet 09"/>
      <sheetName val="Selling Backsheet 10"/>
      <sheetName val="Selling Backsheet YTD10"/>
      <sheetName val="Selling Backsheet YTD31-3"/>
      <sheetName val="HPInterest Paid Check"/>
      <sheetName val="Other Income"/>
      <sheetName val="Print bound p&amp;l 2009"/>
      <sheetName val="OP - P&amp;L - FY09"/>
      <sheetName val="IB - P&amp;L - FY09"/>
      <sheetName val="PB - P&amp;L - MOnthlyFY10"/>
      <sheetName val="Print Bound P&amp;L YTD30-09-10"/>
      <sheetName val="PB Monthly P&amp;L YTD31-3"/>
      <sheetName val="IB PL YTD"/>
      <sheetName val="Printem - MOnthly P&amp;L YTD 31-3"/>
      <sheetName val="Opti - Monthly P&amp;L - YTD 31-3"/>
      <sheetName val="Print bound p&amp;l 2010"/>
      <sheetName val="printem p&amp;l 2010"/>
      <sheetName val="OP - P&amp;L - FY10"/>
      <sheetName val="IB - P&amp;L - FY10"/>
      <sheetName val="PM - P&amp;L - Q1 FY10"/>
      <sheetName val="Printem P&amp;L YTD30-09-10"/>
      <sheetName val="OP - P&amp;L - Q1 FY10"/>
      <sheetName val="OP - P&amp;L - Q1 FY11"/>
      <sheetName val="IB - P&amp;L - Q1 FY10"/>
      <sheetName val="IB - P&amp;L - Q1 FY11"/>
      <sheetName val="Print Bound P&amp;L - 31-Dec 20 (2)"/>
      <sheetName val="Image Bound YTD Actual v Budget"/>
      <sheetName val="Bridge Chart (2)"/>
      <sheetName val="Earnings v Debt Summary"/>
      <sheetName val="PB PROJECTED P &amp; L 2011"/>
      <sheetName val="PROJECTED P &amp; L Image"/>
      <sheetName val="Consol FY11 P&amp;L"/>
      <sheetName val="Forecast FY12"/>
      <sheetName val="Sens Analysis"/>
      <sheetName val="PROJECTED P &amp; L FY12"/>
      <sheetName val="Consol FY11 CF"/>
      <sheetName val="Cash flow"/>
      <sheetName val="Cash Flow FY09"/>
      <sheetName val="Reconciliation FY09"/>
      <sheetName val="Cash Flow FY10"/>
      <sheetName val="Reconciliation FY10"/>
      <sheetName val="Dec10 Act v Fcst"/>
      <sheetName val="Print Bound P&amp;L - 31-Dec 2010"/>
      <sheetName val="IB - P&amp;L - 31-Dec-2010"/>
      <sheetName val="SCHEDULES - PB"/>
      <sheetName val="Overheads - PB"/>
      <sheetName val="Overheads - IB"/>
      <sheetName val="SUMMARY CASH FLOW PB"/>
      <sheetName val="SUMMARY CASH FLOW Image"/>
      <sheetName val="SCHEDULES - IB"/>
      <sheetName val="Selling - Headcount Analysis"/>
      <sheetName val="Top Ten Customers Option #1 (2)"/>
      <sheetName val="YTD ranked customers"/>
      <sheetName val="2010 ranked customers"/>
      <sheetName val="2009 ranked customers"/>
      <sheetName val="Top Ten Vendors Option #2"/>
      <sheetName val="PB Supplier YTD"/>
      <sheetName val="PB Suppliers10"/>
      <sheetName val="Pb Supplier 09"/>
      <sheetName val="Consolidating BS 2008"/>
      <sheetName val="Consolidating BS 2009"/>
      <sheetName val="Consolidating BS 2010"/>
      <sheetName val="Payroll Liabilities"/>
      <sheetName val="Consolidating BS YTD31-03-11"/>
      <sheetName val="Consolidating BS YTD30-09-10"/>
      <sheetName val="Sheet1"/>
      <sheetName val="SSA Working Capital"/>
      <sheetName val="Cash"/>
      <sheetName val="Pro Forma Balance Sheet YTDMARC"/>
      <sheetName val="Adjusted Balance Sheet MARCH"/>
      <sheetName val="Pro Forma Scimitar YTD "/>
      <sheetName val="Working Cap Deficiency"/>
      <sheetName val="Pro Forma Balance Sheet YTDSEPT"/>
      <sheetName val="Adjusted Balance Sheet SEPT"/>
      <sheetName val="Net Asset DD Adj"/>
      <sheetName val="Print Bound BS 2009"/>
      <sheetName val="Print Bound BS 2010"/>
      <sheetName val="PB Monthly BS YTD31-3"/>
      <sheetName val="PB - MthBS - FY09"/>
      <sheetName val="PB - MthBS - FY10"/>
      <sheetName val="Print Bound YTD30-09-10 BS"/>
      <sheetName val="HP Liabilities 30-09"/>
      <sheetName val="HP Liabilities YTD31-3"/>
      <sheetName val="HP Liabilities YTD31-3 (2)"/>
      <sheetName val="Depn Policy 2"/>
      <sheetName val="Depreciation Policy"/>
      <sheetName val="PP&amp;E PBound Schedule"/>
      <sheetName val="Printem BS 2009"/>
      <sheetName val="Printem YTD30-09-10 BS"/>
      <sheetName val="Printem - Monthly BS - YTD 31-3"/>
      <sheetName val="Optiprint BS 2009"/>
      <sheetName val="Optiprint BS 2010"/>
      <sheetName val="Opti - Monthly BS - YTD 31-3"/>
      <sheetName val="OptiPrint YTD30-09-10 BS"/>
      <sheetName val="Image Bound BS 2009"/>
      <sheetName val="Image Bound BS 2010"/>
      <sheetName val="IB - BS - YTD 31-3-11"/>
      <sheetName val="Unitholder Loans"/>
      <sheetName val="WIP Adj"/>
      <sheetName val="Inventories (2)"/>
      <sheetName val="KS Working Capital"/>
      <sheetName val="Group Excl IB BS"/>
      <sheetName val="Group Sales &amp; COGS (2)"/>
      <sheetName val="Inventory Turnover (2)"/>
      <sheetName val="Monthly Inv Days"/>
      <sheetName val="Inventories"/>
      <sheetName val="Accounts Receivable"/>
      <sheetName val="AR Turnover - DSO"/>
      <sheetName val="DPO"/>
      <sheetName val="MYOB PB Assets YTD31-3"/>
      <sheetName val="Depreciation Reconciliation"/>
      <sheetName val="PP&amp;E"/>
      <sheetName val="PP&amp;E Schedule"/>
      <sheetName val="PB Aged Payables @ 31-3-2011"/>
      <sheetName val="Opti Payables YTD 31-3"/>
      <sheetName val="Optiprint Aged rec's YTD"/>
      <sheetName val="Printem Aged Rec's YTD "/>
      <sheetName val="Accounts Payable"/>
      <sheetName val="AR support"/>
      <sheetName val="DSO"/>
      <sheetName val="Prepaids"/>
      <sheetName val="Other Assets"/>
      <sheetName val="Other Assets Support"/>
      <sheetName val="Capex"/>
      <sheetName val="AP support"/>
      <sheetName val="Accruals"/>
      <sheetName val="Accruals support"/>
      <sheetName val="Beneficiaries&amp;Unitholders"/>
      <sheetName val="Debt"/>
      <sheetName val="Debt support"/>
      <sheetName val="Equity"/>
      <sheetName val="Working Capital"/>
      <sheetName val="Chart2"/>
      <sheetName val="Image Bound Tax Return FY09"/>
      <sheetName val="Image Bound Tax Return FY10"/>
      <sheetName val="Print Bound Tax Return FY09"/>
      <sheetName val="Print Bound Tax Return FY10"/>
      <sheetName val="Consolidated IS &amp; EBIT FY09"/>
      <sheetName val="Consolidated IS &amp; EBIT FY10"/>
      <sheetName val="Consolidated IS &amp; EBIT YTD 31-3"/>
      <sheetName val="Consolidated IS &amp; EBIT Q1 F Y10"/>
      <sheetName val="Consolidated IS &amp; EBIT Q1 FY11"/>
      <sheetName val="Consolidated IS &amp; EBIT PY11"/>
      <sheetName val="UNUSED WOKPAPERS----&gt;"/>
      <sheetName val="Info Outstanding"/>
      <sheetName val="Queries P&amp;L"/>
      <sheetName val="Queries BS"/>
      <sheetName val="Guidelines"/>
      <sheetName val="Sign off Checklist"/>
      <sheetName val="Planning Memo"/>
      <sheetName val="Materiality"/>
      <sheetName val="Key Issues"/>
      <sheetName val="Consolidating BS YTD30-09-09"/>
      <sheetName val="Consolidating IS &amp; EBITDA YTD09"/>
      <sheetName val="Inventory"/>
      <sheetName val="Consolidating IS &amp; EBITDA 2008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y Turnover"/>
      <sheetName val="Inventories by Location"/>
      <sheetName val="Monthly IS Exhibit"/>
      <sheetName val="TB Rec"/>
      <sheetName val="Audit to Internals"/>
      <sheetName val="Equity Rollforward"/>
      <sheetName val="Monthly BS Exhibit"/>
      <sheetName val="Exhibit Template"/>
      <sheetName val="Summary IS &amp; EBITDA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</sheetNames>
    <sheetDataSet>
      <sheetData sheetId="0" refreshError="1">
        <row r="1">
          <cell r="A1" t="str">
            <v>4101</v>
          </cell>
          <cell r="B1" t="str">
            <v>G. Selling</v>
          </cell>
          <cell r="E1">
            <v>40000</v>
          </cell>
          <cell r="F1" t="str">
            <v>A. Sales</v>
          </cell>
        </row>
        <row r="2">
          <cell r="A2" t="str">
            <v>4172</v>
          </cell>
          <cell r="B2" t="str">
            <v>G. Selling</v>
          </cell>
          <cell r="E2">
            <v>40010</v>
          </cell>
          <cell r="F2" t="str">
            <v>A. Sales</v>
          </cell>
        </row>
        <row r="3">
          <cell r="A3" t="str">
            <v>4173</v>
          </cell>
          <cell r="B3" t="str">
            <v>G. Selling</v>
          </cell>
          <cell r="E3">
            <v>40030</v>
          </cell>
          <cell r="F3" t="str">
            <v>A. Sales</v>
          </cell>
        </row>
        <row r="4">
          <cell r="A4" t="str">
            <v>4191</v>
          </cell>
          <cell r="B4" t="str">
            <v>G. Selling</v>
          </cell>
          <cell r="E4">
            <v>45100</v>
          </cell>
          <cell r="F4" t="str">
            <v>A. Sales</v>
          </cell>
        </row>
        <row r="5">
          <cell r="A5" t="str">
            <v>4314</v>
          </cell>
          <cell r="B5" t="str">
            <v>G. Selling</v>
          </cell>
          <cell r="E5">
            <v>50000</v>
          </cell>
          <cell r="F5" t="str">
            <v>B. COS</v>
          </cell>
        </row>
        <row r="6">
          <cell r="A6" t="str">
            <v>5001</v>
          </cell>
          <cell r="B6" t="str">
            <v>F. Warranty</v>
          </cell>
          <cell r="E6">
            <v>55000</v>
          </cell>
          <cell r="F6" t="str">
            <v>C. Ops &amp; Other</v>
          </cell>
        </row>
        <row r="7">
          <cell r="A7" t="str">
            <v>5061</v>
          </cell>
          <cell r="B7" t="str">
            <v>D. Service Absorption</v>
          </cell>
          <cell r="E7">
            <v>55100</v>
          </cell>
          <cell r="F7" t="str">
            <v>B. COS</v>
          </cell>
        </row>
        <row r="8">
          <cell r="A8" t="str">
            <v>5101</v>
          </cell>
          <cell r="B8" t="str">
            <v>G. Selling</v>
          </cell>
          <cell r="E8">
            <v>56100</v>
          </cell>
          <cell r="F8" t="str">
            <v>C. Ops &amp; Other</v>
          </cell>
        </row>
        <row r="9">
          <cell r="A9" t="str">
            <v>5158</v>
          </cell>
          <cell r="B9" t="str">
            <v>G. Selling</v>
          </cell>
          <cell r="E9">
            <v>56110</v>
          </cell>
          <cell r="F9" t="str">
            <v>C. Ops &amp; Other</v>
          </cell>
        </row>
        <row r="10">
          <cell r="A10" t="str">
            <v>5160</v>
          </cell>
          <cell r="B10" t="str">
            <v>G. Selling</v>
          </cell>
          <cell r="E10">
            <v>56130</v>
          </cell>
          <cell r="F10" t="str">
            <v>C. Ops &amp; Other</v>
          </cell>
        </row>
        <row r="11">
          <cell r="A11" t="str">
            <v>5162</v>
          </cell>
          <cell r="B11" t="str">
            <v>G. Selling</v>
          </cell>
          <cell r="E11">
            <v>56150</v>
          </cell>
          <cell r="F11" t="str">
            <v>C. Ops &amp; Other</v>
          </cell>
        </row>
        <row r="12">
          <cell r="A12" t="str">
            <v>5163</v>
          </cell>
          <cell r="B12" t="str">
            <v>G. Selling</v>
          </cell>
          <cell r="E12">
            <v>56160</v>
          </cell>
          <cell r="F12" t="str">
            <v>C. Ops &amp; Other</v>
          </cell>
        </row>
        <row r="13">
          <cell r="A13" t="str">
            <v>5164</v>
          </cell>
          <cell r="B13" t="str">
            <v>G. Selling</v>
          </cell>
          <cell r="E13">
            <v>56170</v>
          </cell>
          <cell r="F13" t="str">
            <v>C. Ops &amp; Other</v>
          </cell>
        </row>
        <row r="14">
          <cell r="A14" t="str">
            <v>5665</v>
          </cell>
          <cell r="B14" t="str">
            <v>H. Engineering</v>
          </cell>
          <cell r="E14">
            <v>56410</v>
          </cell>
          <cell r="F14" t="str">
            <v>C. Ops &amp; Other</v>
          </cell>
        </row>
        <row r="15">
          <cell r="A15" t="str">
            <v>5667</v>
          </cell>
          <cell r="B15" t="str">
            <v>G. Selling</v>
          </cell>
          <cell r="E15">
            <v>56430</v>
          </cell>
          <cell r="F15" t="str">
            <v>C. Ops &amp; Other</v>
          </cell>
        </row>
        <row r="16">
          <cell r="A16" t="str">
            <v>5671</v>
          </cell>
          <cell r="B16" t="str">
            <v>G. Selling</v>
          </cell>
          <cell r="E16">
            <v>56460</v>
          </cell>
          <cell r="F16" t="str">
            <v>C. Ops &amp; Other</v>
          </cell>
        </row>
        <row r="17">
          <cell r="A17" t="str">
            <v>5672</v>
          </cell>
          <cell r="B17" t="str">
            <v>G. Selling</v>
          </cell>
          <cell r="E17">
            <v>56510</v>
          </cell>
          <cell r="F17" t="str">
            <v>C. Ops &amp; Other</v>
          </cell>
        </row>
        <row r="18">
          <cell r="A18" t="str">
            <v>5676</v>
          </cell>
          <cell r="B18" t="str">
            <v>G. Selling</v>
          </cell>
          <cell r="E18">
            <v>56530</v>
          </cell>
          <cell r="F18" t="str">
            <v>C. Ops &amp; Other</v>
          </cell>
        </row>
        <row r="19">
          <cell r="A19" t="str">
            <v>5677</v>
          </cell>
          <cell r="B19" t="str">
            <v>G. Selling</v>
          </cell>
          <cell r="E19">
            <v>56550</v>
          </cell>
          <cell r="F19" t="str">
            <v>C. Ops &amp; Other</v>
          </cell>
        </row>
        <row r="20">
          <cell r="A20" t="str">
            <v>5678</v>
          </cell>
          <cell r="B20" t="str">
            <v>G. Selling</v>
          </cell>
          <cell r="E20">
            <v>56560</v>
          </cell>
          <cell r="F20" t="str">
            <v>C. Ops &amp; Other</v>
          </cell>
        </row>
        <row r="21">
          <cell r="A21" t="str">
            <v>5720</v>
          </cell>
          <cell r="B21" t="str">
            <v>D. Service Absorption</v>
          </cell>
          <cell r="E21">
            <v>56570</v>
          </cell>
          <cell r="F21" t="str">
            <v>C. Ops &amp; Other</v>
          </cell>
        </row>
        <row r="22">
          <cell r="A22" t="str">
            <v>5722</v>
          </cell>
          <cell r="B22" t="str">
            <v>D. Service Absorption</v>
          </cell>
          <cell r="E22">
            <v>56810</v>
          </cell>
          <cell r="F22" t="str">
            <v>C. Ops &amp; Other</v>
          </cell>
        </row>
        <row r="23">
          <cell r="A23" t="str">
            <v>5726</v>
          </cell>
          <cell r="B23" t="str">
            <v>D. Service Absorption</v>
          </cell>
          <cell r="E23">
            <v>56820</v>
          </cell>
          <cell r="F23" t="str">
            <v>C. Ops &amp; Other</v>
          </cell>
        </row>
        <row r="24">
          <cell r="A24" t="str">
            <v>5729</v>
          </cell>
          <cell r="B24" t="str">
            <v>D. Service Absorption</v>
          </cell>
          <cell r="E24">
            <v>56910</v>
          </cell>
          <cell r="F24" t="str">
            <v>C. Ops &amp; Other</v>
          </cell>
        </row>
        <row r="25">
          <cell r="A25" t="str">
            <v>5731</v>
          </cell>
          <cell r="B25" t="str">
            <v>D. Service Absorption</v>
          </cell>
          <cell r="E25">
            <v>57010</v>
          </cell>
          <cell r="F25" t="str">
            <v>C. Ops &amp; Other</v>
          </cell>
        </row>
        <row r="26">
          <cell r="A26" t="str">
            <v>5732</v>
          </cell>
          <cell r="B26" t="str">
            <v>D. Service Absorption</v>
          </cell>
          <cell r="E26">
            <v>57310</v>
          </cell>
          <cell r="F26" t="str">
            <v>C. Ops &amp; Other</v>
          </cell>
        </row>
        <row r="27">
          <cell r="A27" t="str">
            <v>5736</v>
          </cell>
          <cell r="B27" t="str">
            <v>D. Service Absorption</v>
          </cell>
          <cell r="E27">
            <v>70648</v>
          </cell>
          <cell r="F27" t="str">
            <v>P. Interest</v>
          </cell>
        </row>
        <row r="28">
          <cell r="A28" t="str">
            <v>5740</v>
          </cell>
          <cell r="B28" t="str">
            <v>D. Service Absorption</v>
          </cell>
          <cell r="E28">
            <v>90100</v>
          </cell>
          <cell r="F28" t="str">
            <v>L. Currency Gain/Loss</v>
          </cell>
        </row>
        <row r="29">
          <cell r="A29" t="str">
            <v>5762</v>
          </cell>
          <cell r="B29" t="str">
            <v>D. Service Absorption</v>
          </cell>
          <cell r="E29">
            <v>90200</v>
          </cell>
          <cell r="F29" t="str">
            <v>K. Other</v>
          </cell>
        </row>
        <row r="30">
          <cell r="A30" t="str">
            <v>5763</v>
          </cell>
          <cell r="B30" t="str">
            <v>D. Service Absorption</v>
          </cell>
          <cell r="E30">
            <v>90210</v>
          </cell>
          <cell r="F30" t="str">
            <v>K. Other</v>
          </cell>
        </row>
        <row r="31">
          <cell r="A31" t="str">
            <v>5768</v>
          </cell>
          <cell r="B31" t="str">
            <v>D. Service Absorption</v>
          </cell>
          <cell r="E31">
            <v>90220</v>
          </cell>
          <cell r="F31" t="str">
            <v>O. Gain/Loss on Sale</v>
          </cell>
        </row>
        <row r="32">
          <cell r="A32" t="str">
            <v>5772</v>
          </cell>
          <cell r="B32" t="str">
            <v>D. Service Absorption</v>
          </cell>
          <cell r="E32">
            <v>90300</v>
          </cell>
          <cell r="F32" t="str">
            <v>M. Royalty</v>
          </cell>
        </row>
        <row r="33">
          <cell r="A33" t="str">
            <v>6302</v>
          </cell>
          <cell r="B33" t="str">
            <v>J. Admin</v>
          </cell>
          <cell r="E33">
            <v>90400</v>
          </cell>
          <cell r="F33" t="str">
            <v>P. Interest</v>
          </cell>
        </row>
        <row r="34">
          <cell r="A34" t="str">
            <v>6325</v>
          </cell>
          <cell r="B34" t="str">
            <v>G. Selling</v>
          </cell>
          <cell r="E34">
            <v>90405</v>
          </cell>
          <cell r="F34" t="str">
            <v>P. Interest</v>
          </cell>
        </row>
        <row r="35">
          <cell r="A35" t="str">
            <v>6335</v>
          </cell>
          <cell r="B35" t="str">
            <v>J. Admin</v>
          </cell>
          <cell r="E35">
            <v>90410</v>
          </cell>
          <cell r="F35" t="str">
            <v>P. Interest</v>
          </cell>
        </row>
        <row r="36">
          <cell r="A36" t="str">
            <v>6352</v>
          </cell>
          <cell r="B36" t="str">
            <v>J. Admin</v>
          </cell>
          <cell r="E36">
            <v>90415</v>
          </cell>
          <cell r="F36" t="str">
            <v>P. Interest</v>
          </cell>
        </row>
        <row r="37">
          <cell r="A37" t="str">
            <v>6353</v>
          </cell>
          <cell r="B37" t="str">
            <v>J. Admin</v>
          </cell>
          <cell r="E37">
            <v>90500</v>
          </cell>
          <cell r="F37" t="str">
            <v>I. R&amp;D</v>
          </cell>
        </row>
        <row r="38">
          <cell r="A38" t="str">
            <v>6357</v>
          </cell>
          <cell r="B38" t="str">
            <v>J. Admin</v>
          </cell>
          <cell r="E38">
            <v>90600</v>
          </cell>
          <cell r="F38" t="str">
            <v>F. Warranty</v>
          </cell>
        </row>
        <row r="39">
          <cell r="A39" t="str">
            <v>6366</v>
          </cell>
          <cell r="B39" t="str">
            <v>D. Service Absorption</v>
          </cell>
          <cell r="E39">
            <v>90610</v>
          </cell>
          <cell r="F39" t="str">
            <v>F. Warranty</v>
          </cell>
        </row>
        <row r="40">
          <cell r="A40" t="str">
            <v>6372</v>
          </cell>
          <cell r="B40" t="str">
            <v>J. Admin</v>
          </cell>
          <cell r="E40">
            <v>90700</v>
          </cell>
          <cell r="F40" t="str">
            <v>Q. Tax</v>
          </cell>
        </row>
        <row r="41">
          <cell r="A41" t="str">
            <v>6401</v>
          </cell>
          <cell r="B41" t="str">
            <v>N. Restructuring</v>
          </cell>
          <cell r="E41">
            <v>90810</v>
          </cell>
          <cell r="F41" t="str">
            <v>B. COS</v>
          </cell>
        </row>
        <row r="42">
          <cell r="A42" t="str">
            <v>6604</v>
          </cell>
          <cell r="B42" t="str">
            <v>C. Ops &amp; Other</v>
          </cell>
        </row>
        <row r="43">
          <cell r="A43" t="str">
            <v>6626</v>
          </cell>
          <cell r="B43" t="str">
            <v>C. Ops &amp; Other</v>
          </cell>
        </row>
        <row r="44">
          <cell r="A44" t="str">
            <v>6682</v>
          </cell>
          <cell r="B44" t="str">
            <v>H. Engineering</v>
          </cell>
        </row>
        <row r="45">
          <cell r="A45" t="str">
            <v>7302</v>
          </cell>
          <cell r="B45" t="str">
            <v>G. Selling</v>
          </cell>
        </row>
        <row r="46">
          <cell r="A46" t="str">
            <v>7303</v>
          </cell>
          <cell r="B46" t="str">
            <v>H. Engineering</v>
          </cell>
        </row>
        <row r="47">
          <cell r="A47" t="str">
            <v>7304</v>
          </cell>
          <cell r="B47" t="str">
            <v>H. Engineering</v>
          </cell>
        </row>
        <row r="48">
          <cell r="A48" t="str">
            <v>7332</v>
          </cell>
          <cell r="B48" t="str">
            <v>H. Engineering</v>
          </cell>
        </row>
        <row r="49">
          <cell r="A49" t="str">
            <v>8301</v>
          </cell>
          <cell r="B49" t="str">
            <v>C. Ops &amp; Other</v>
          </cell>
        </row>
        <row r="50">
          <cell r="A50" t="str">
            <v>8310</v>
          </cell>
          <cell r="B50" t="str">
            <v>C. Ops &amp; Other</v>
          </cell>
        </row>
        <row r="51">
          <cell r="A51" t="str">
            <v>8401</v>
          </cell>
          <cell r="B51" t="str">
            <v>C. Ops &amp; Other</v>
          </cell>
        </row>
        <row r="52">
          <cell r="A52" t="str">
            <v>8410</v>
          </cell>
          <cell r="B52" t="str">
            <v>C. Ops &amp; Other</v>
          </cell>
        </row>
        <row r="53">
          <cell r="A53" t="str">
            <v>8420</v>
          </cell>
          <cell r="B53" t="str">
            <v>B. COS</v>
          </cell>
        </row>
        <row r="54">
          <cell r="A54" t="str">
            <v>8477</v>
          </cell>
          <cell r="B54" t="str">
            <v>E. Warehouse</v>
          </cell>
        </row>
        <row r="55">
          <cell r="A55" t="str">
            <v>8501</v>
          </cell>
          <cell r="B55" t="str">
            <v>C. Ops &amp; Other</v>
          </cell>
        </row>
        <row r="56">
          <cell r="A56" t="str">
            <v>8510</v>
          </cell>
          <cell r="B56" t="str">
            <v>C. Ops &amp; Other</v>
          </cell>
        </row>
        <row r="57">
          <cell r="A57" t="str">
            <v>8901</v>
          </cell>
          <cell r="B57" t="str">
            <v>C. Ops &amp; Other</v>
          </cell>
        </row>
        <row r="58">
          <cell r="A58" t="str">
            <v>8910</v>
          </cell>
          <cell r="B58" t="str">
            <v>C. Ops &amp; Other</v>
          </cell>
        </row>
        <row r="59">
          <cell r="A59" t="str">
            <v>8911</v>
          </cell>
          <cell r="B59" t="str">
            <v>C. Ops &amp; Other</v>
          </cell>
        </row>
        <row r="60">
          <cell r="A60" t="str">
            <v>8912</v>
          </cell>
          <cell r="B60" t="str">
            <v>D. Service Absorp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Cover"/>
      <sheetName val="Cons. BS"/>
      <sheetName val="Cons. IS"/>
      <sheetName val="Cons. CFS"/>
      <sheetName val="Cons. Equity-Roll"/>
      <sheetName val="Cons. BS by Month"/>
      <sheetName val="Cons. IS by Month"/>
      <sheetName val="Cons. CFS by Month"/>
      <sheetName val="BS"/>
      <sheetName val="IS"/>
      <sheetName val="CashFlow"/>
      <sheetName val="Equity-Roll"/>
      <sheetName val="BS Flux"/>
      <sheetName val="Cash Transfers"/>
      <sheetName val="Summary BS"/>
      <sheetName val="Summary IS"/>
      <sheetName val="Trial-Balance"/>
      <sheetName val="201509"/>
      <sheetName val="201508"/>
      <sheetName val="201506"/>
      <sheetName val="Bank Rec's"/>
      <sheetName val="Accounts Receivable"/>
      <sheetName val="Intercompany Receivables"/>
      <sheetName val="Prepaids"/>
      <sheetName val="Other Current Assets"/>
      <sheetName val="Deferred Tax"/>
      <sheetName val="Intangibles"/>
      <sheetName val="Fixed Assets"/>
      <sheetName val="Goodwill"/>
      <sheetName val="Refundable Deposits"/>
      <sheetName val="Intercompany Payables"/>
      <sheetName val="Accounts Payable"/>
      <sheetName val="Related Party Payables"/>
      <sheetName val="Credit Cards"/>
      <sheetName val="Payroll Liabilities"/>
      <sheetName val="Garnishments"/>
      <sheetName val="Accrued Liabilities"/>
      <sheetName val="Audit Expense Accrual"/>
      <sheetName val="Accrued Mgmt Bonus"/>
      <sheetName val="Accrued Mgmt Fees"/>
      <sheetName val="Taxes Payable"/>
      <sheetName val="Other Current Liab."/>
      <sheetName val="Debt"/>
      <sheetName val="Trial-Balance period"/>
      <sheetName val="FPC Account Listing"/>
      <sheetName val="Partners Account Listing"/>
      <sheetName val="201507"/>
      <sheetName val="201505"/>
      <sheetName val="201504"/>
      <sheetName val="201503"/>
      <sheetName val="201502"/>
      <sheetName val="201501"/>
      <sheetName val="201412"/>
      <sheetName val="201411"/>
      <sheetName val="201410"/>
      <sheetName val="201409"/>
      <sheetName val="201408"/>
      <sheetName val="201407"/>
      <sheetName val="201406"/>
      <sheetName val="201405"/>
      <sheetName val="201404"/>
      <sheetName val="201403"/>
      <sheetName val="201402"/>
      <sheetName val="201401"/>
      <sheetName val="OID"/>
      <sheetName val="Sheet1"/>
      <sheetName val="printem p&amp;l 2009"/>
      <sheetName val="Printem BS 2010"/>
    </sheetNames>
    <sheetDataSet>
      <sheetData sheetId="0" refreshError="1"/>
      <sheetData sheetId="1" refreshError="1">
        <row r="1">
          <cell r="C1" t="str">
            <v>Partn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">
          <cell r="X5">
            <v>201501</v>
          </cell>
        </row>
        <row r="6">
          <cell r="L6">
            <v>36042.519999999997</v>
          </cell>
          <cell r="M6">
            <v>20306.43</v>
          </cell>
          <cell r="N6">
            <v>38658.910000000003</v>
          </cell>
          <cell r="O6">
            <v>101093.27</v>
          </cell>
          <cell r="P6">
            <v>83967.62</v>
          </cell>
          <cell r="Q6">
            <v>70479.960000000006</v>
          </cell>
          <cell r="R6">
            <v>55769.18</v>
          </cell>
          <cell r="S6">
            <v>42503.51</v>
          </cell>
          <cell r="T6">
            <v>31143.32</v>
          </cell>
          <cell r="U6">
            <v>17036.490000000002</v>
          </cell>
          <cell r="V6">
            <v>4336.24</v>
          </cell>
          <cell r="W6">
            <v>4035.67</v>
          </cell>
          <cell r="X6">
            <v>8256.51</v>
          </cell>
          <cell r="Y6">
            <v>1593.31</v>
          </cell>
          <cell r="Z6">
            <v>1181.8399999999999</v>
          </cell>
          <cell r="AA6">
            <v>1091.1300000000001</v>
          </cell>
          <cell r="AB6">
            <v>8477.01</v>
          </cell>
          <cell r="AC6">
            <v>1179.98</v>
          </cell>
        </row>
        <row r="7">
          <cell r="L7">
            <v>41741.19</v>
          </cell>
          <cell r="M7">
            <v>65370.23</v>
          </cell>
          <cell r="N7">
            <v>71804.45</v>
          </cell>
          <cell r="O7">
            <v>46353.02</v>
          </cell>
          <cell r="P7">
            <v>33323.85</v>
          </cell>
          <cell r="Q7">
            <v>68717.8</v>
          </cell>
          <cell r="R7">
            <v>35219.57</v>
          </cell>
          <cell r="S7">
            <v>50796.65</v>
          </cell>
          <cell r="T7">
            <v>87652.67</v>
          </cell>
          <cell r="U7">
            <v>68598.820000000007</v>
          </cell>
          <cell r="V7">
            <v>52878.92</v>
          </cell>
          <cell r="W7">
            <v>52360.49</v>
          </cell>
          <cell r="X7">
            <v>59721.7</v>
          </cell>
          <cell r="Y7">
            <v>77169.34</v>
          </cell>
          <cell r="Z7">
            <v>62044.98</v>
          </cell>
          <cell r="AA7">
            <v>102202.81</v>
          </cell>
          <cell r="AB7">
            <v>10675.33</v>
          </cell>
          <cell r="AC7">
            <v>34110.67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-76</v>
          </cell>
          <cell r="AB8">
            <v>393</v>
          </cell>
          <cell r="AC8">
            <v>441.72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25161.17</v>
          </cell>
          <cell r="AC9">
            <v>29717.7</v>
          </cell>
        </row>
        <row r="10"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L14">
            <v>46068.85</v>
          </cell>
          <cell r="M14">
            <v>38472.86</v>
          </cell>
          <cell r="N14">
            <v>65967.42</v>
          </cell>
          <cell r="O14">
            <v>85508.5</v>
          </cell>
          <cell r="P14">
            <v>95786.82</v>
          </cell>
          <cell r="Q14">
            <v>93078.46</v>
          </cell>
          <cell r="R14">
            <v>123111.39</v>
          </cell>
          <cell r="S14">
            <v>105582.75</v>
          </cell>
          <cell r="T14">
            <v>92975.56</v>
          </cell>
          <cell r="U14">
            <v>81784.67</v>
          </cell>
          <cell r="V14">
            <v>99131.53</v>
          </cell>
          <cell r="W14">
            <v>109592.56</v>
          </cell>
          <cell r="X14">
            <v>114777.66</v>
          </cell>
          <cell r="Y14">
            <v>180455.62</v>
          </cell>
          <cell r="Z14">
            <v>187519.75</v>
          </cell>
          <cell r="AA14">
            <v>135950.01999999999</v>
          </cell>
          <cell r="AB14">
            <v>147417.79999999999</v>
          </cell>
          <cell r="AC14">
            <v>160298.01</v>
          </cell>
        </row>
        <row r="15">
          <cell r="L15">
            <v>-1320.61</v>
          </cell>
          <cell r="M15">
            <v>-1726.86</v>
          </cell>
          <cell r="N15">
            <v>-2336.86</v>
          </cell>
          <cell r="O15">
            <v>-2129.14</v>
          </cell>
          <cell r="P15">
            <v>-2129.14</v>
          </cell>
          <cell r="Q15">
            <v>-3406.44</v>
          </cell>
          <cell r="R15">
            <v>-4129.4399999999996</v>
          </cell>
          <cell r="S15">
            <v>-4858.4399999999996</v>
          </cell>
          <cell r="T15">
            <v>-33500.44</v>
          </cell>
          <cell r="U15">
            <v>-34269.440000000002</v>
          </cell>
          <cell r="V15">
            <v>-36000.44</v>
          </cell>
          <cell r="W15">
            <v>-22000</v>
          </cell>
          <cell r="X15">
            <v>-26400</v>
          </cell>
          <cell r="Y15">
            <v>-23999.69</v>
          </cell>
          <cell r="Z15">
            <v>-24500.240000000002</v>
          </cell>
          <cell r="AA15">
            <v>-14509.900000000001</v>
          </cell>
          <cell r="AB15">
            <v>-28110.28</v>
          </cell>
          <cell r="AC15">
            <v>-32354.81</v>
          </cell>
        </row>
        <row r="16"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7624.5</v>
          </cell>
          <cell r="V16">
            <v>22546.5</v>
          </cell>
          <cell r="W16">
            <v>27610.5</v>
          </cell>
          <cell r="X16">
            <v>28650.5</v>
          </cell>
          <cell r="Y16">
            <v>25992</v>
          </cell>
          <cell r="Z16">
            <v>21139</v>
          </cell>
          <cell r="AA16">
            <v>12666</v>
          </cell>
          <cell r="AB16">
            <v>11864</v>
          </cell>
          <cell r="AC16">
            <v>6766</v>
          </cell>
        </row>
        <row r="17">
          <cell r="L17">
            <v>-767.34</v>
          </cell>
          <cell r="M17">
            <v>906.6</v>
          </cell>
          <cell r="N17">
            <v>-252.05</v>
          </cell>
          <cell r="O17">
            <v>-9499.52</v>
          </cell>
          <cell r="P17">
            <v>-28473.93</v>
          </cell>
          <cell r="Q17">
            <v>-23557.8</v>
          </cell>
          <cell r="R17">
            <v>-26779.85</v>
          </cell>
          <cell r="S17">
            <v>-39511.129999999997</v>
          </cell>
          <cell r="T17">
            <v>-27102.82</v>
          </cell>
          <cell r="U17">
            <v>-13917.14</v>
          </cell>
          <cell r="V17">
            <v>-11410.71</v>
          </cell>
          <cell r="W17">
            <v>-20909.36</v>
          </cell>
          <cell r="X17">
            <v>-19216.400000000001</v>
          </cell>
          <cell r="Y17">
            <v>-62552.52</v>
          </cell>
          <cell r="Z17">
            <v>-25718.23</v>
          </cell>
          <cell r="AA17">
            <v>-24251.27</v>
          </cell>
          <cell r="AB17">
            <v>-12751.33</v>
          </cell>
          <cell r="AC17">
            <v>-7451.9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2262</v>
          </cell>
          <cell r="T18">
            <v>96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L19">
            <v>21062.95</v>
          </cell>
          <cell r="M19">
            <v>33856.67</v>
          </cell>
          <cell r="N19">
            <v>15808.43</v>
          </cell>
          <cell r="O19">
            <v>115.97</v>
          </cell>
          <cell r="P19">
            <v>27361.81</v>
          </cell>
          <cell r="Q19">
            <v>23770.86</v>
          </cell>
          <cell r="R19">
            <v>11057.34</v>
          </cell>
          <cell r="S19">
            <v>14111.58</v>
          </cell>
          <cell r="T19">
            <v>21106.26</v>
          </cell>
          <cell r="U19">
            <v>19859.13</v>
          </cell>
          <cell r="V19">
            <v>22639.17</v>
          </cell>
          <cell r="W19">
            <v>12824.03</v>
          </cell>
          <cell r="X19">
            <v>15428.58</v>
          </cell>
          <cell r="Y19">
            <v>10696.84</v>
          </cell>
          <cell r="Z19">
            <v>33176.29</v>
          </cell>
          <cell r="AA19">
            <v>42466.11</v>
          </cell>
          <cell r="AB19">
            <v>39554.85</v>
          </cell>
          <cell r="AC19">
            <v>46248.800000000003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  <cell r="T20">
            <v>2</v>
          </cell>
          <cell r="U20">
            <v>2</v>
          </cell>
          <cell r="V20">
            <v>-18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115.28</v>
          </cell>
        </row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L22">
            <v>-62.72</v>
          </cell>
          <cell r="M22">
            <v>-62.72</v>
          </cell>
          <cell r="N22">
            <v>-62.72</v>
          </cell>
          <cell r="O22">
            <v>107.78</v>
          </cell>
          <cell r="P22">
            <v>-62.47</v>
          </cell>
          <cell r="Q22">
            <v>-62.47</v>
          </cell>
          <cell r="R22">
            <v>22.78</v>
          </cell>
          <cell r="S22">
            <v>22.78</v>
          </cell>
          <cell r="T22">
            <v>449.03</v>
          </cell>
          <cell r="U22">
            <v>449.03</v>
          </cell>
          <cell r="V22">
            <v>194.03</v>
          </cell>
          <cell r="W22">
            <v>635</v>
          </cell>
          <cell r="X22">
            <v>322.42</v>
          </cell>
          <cell r="Y22">
            <v>322.42</v>
          </cell>
          <cell r="Z22">
            <v>345.17</v>
          </cell>
          <cell r="AA22">
            <v>345.17</v>
          </cell>
          <cell r="AB22">
            <v>345.17</v>
          </cell>
          <cell r="AC22">
            <v>360.47</v>
          </cell>
        </row>
        <row r="23">
          <cell r="L23">
            <v>401.35</v>
          </cell>
          <cell r="M23">
            <v>401.35</v>
          </cell>
          <cell r="N23">
            <v>401.35</v>
          </cell>
          <cell r="O23">
            <v>543.17999999999995</v>
          </cell>
          <cell r="P23">
            <v>337.49</v>
          </cell>
          <cell r="Q23">
            <v>717.71</v>
          </cell>
          <cell r="R23">
            <v>2939.69</v>
          </cell>
          <cell r="S23">
            <v>2939.69</v>
          </cell>
          <cell r="T23">
            <v>3408.34</v>
          </cell>
          <cell r="U23">
            <v>3456.94</v>
          </cell>
          <cell r="V23">
            <v>1015.13</v>
          </cell>
          <cell r="W23">
            <v>565.67999999999995</v>
          </cell>
          <cell r="X23">
            <v>952.92</v>
          </cell>
          <cell r="Y23">
            <v>1156.32</v>
          </cell>
          <cell r="Z23">
            <v>1396.05</v>
          </cell>
          <cell r="AA23">
            <v>1522.05</v>
          </cell>
          <cell r="AB23">
            <v>1678.1</v>
          </cell>
          <cell r="AC23">
            <v>1112.5999999999999</v>
          </cell>
        </row>
        <row r="24">
          <cell r="L24">
            <v>4702.8</v>
          </cell>
          <cell r="M24">
            <v>4144.75</v>
          </cell>
          <cell r="N24">
            <v>3616.79</v>
          </cell>
          <cell r="O24">
            <v>8939.2900000000009</v>
          </cell>
          <cell r="P24">
            <v>8234.17</v>
          </cell>
          <cell r="Q24">
            <v>7529.05</v>
          </cell>
          <cell r="R24">
            <v>6844.29</v>
          </cell>
          <cell r="S24">
            <v>6870.28</v>
          </cell>
          <cell r="T24">
            <v>6185.52</v>
          </cell>
          <cell r="U24">
            <v>6773.96</v>
          </cell>
          <cell r="V24">
            <v>6081.28</v>
          </cell>
          <cell r="W24">
            <v>2676.79</v>
          </cell>
          <cell r="X24">
            <v>1984.11</v>
          </cell>
          <cell r="Y24">
            <v>1291.43</v>
          </cell>
          <cell r="Z24">
            <v>1701.61</v>
          </cell>
          <cell r="AA24">
            <v>5947.57</v>
          </cell>
          <cell r="AB24">
            <v>5348.64</v>
          </cell>
          <cell r="AC24">
            <v>4749.71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631.75</v>
          </cell>
          <cell r="U26">
            <v>1631.75</v>
          </cell>
          <cell r="V26">
            <v>1631.75</v>
          </cell>
          <cell r="W26">
            <v>1631.75</v>
          </cell>
          <cell r="X26">
            <v>1631.75</v>
          </cell>
          <cell r="Y26">
            <v>0</v>
          </cell>
          <cell r="Z26">
            <v>1631.75</v>
          </cell>
          <cell r="AA26">
            <v>1631.75</v>
          </cell>
          <cell r="AB26">
            <v>1631.75</v>
          </cell>
          <cell r="AC26">
            <v>1631.75</v>
          </cell>
        </row>
        <row r="27">
          <cell r="L27">
            <v>3600</v>
          </cell>
          <cell r="M27">
            <v>3300</v>
          </cell>
          <cell r="N27">
            <v>3000</v>
          </cell>
          <cell r="O27">
            <v>2700</v>
          </cell>
          <cell r="P27">
            <v>2400</v>
          </cell>
          <cell r="Q27">
            <v>2100</v>
          </cell>
          <cell r="R27">
            <v>1800</v>
          </cell>
          <cell r="S27">
            <v>1500</v>
          </cell>
          <cell r="T27">
            <v>1200</v>
          </cell>
          <cell r="U27">
            <v>900</v>
          </cell>
          <cell r="V27">
            <v>300</v>
          </cell>
          <cell r="W27">
            <v>0</v>
          </cell>
          <cell r="X27">
            <v>349.73</v>
          </cell>
          <cell r="Y27">
            <v>210.39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L29">
            <v>0</v>
          </cell>
          <cell r="M29">
            <v>0</v>
          </cell>
          <cell r="N29">
            <v>5085</v>
          </cell>
          <cell r="O29">
            <v>4520</v>
          </cell>
          <cell r="P29">
            <v>3955</v>
          </cell>
          <cell r="Q29">
            <v>4861.0200000000004</v>
          </cell>
          <cell r="R29">
            <v>4296.0200000000004</v>
          </cell>
          <cell r="S29">
            <v>3731.02</v>
          </cell>
          <cell r="T29">
            <v>2430.52</v>
          </cell>
          <cell r="U29">
            <v>1620.35</v>
          </cell>
          <cell r="V29">
            <v>1055.349999999999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415</v>
          </cell>
          <cell r="R30">
            <v>2845</v>
          </cell>
          <cell r="S30">
            <v>2275</v>
          </cell>
          <cell r="T30">
            <v>1705</v>
          </cell>
          <cell r="U30">
            <v>1135</v>
          </cell>
          <cell r="V30">
            <v>56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L34">
            <v>11592.58</v>
          </cell>
          <cell r="M34">
            <v>-4549.3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1126.05</v>
          </cell>
          <cell r="S34">
            <v>44913.01</v>
          </cell>
          <cell r="T34">
            <v>56406.97</v>
          </cell>
          <cell r="U34">
            <v>80531.45</v>
          </cell>
          <cell r="V34">
            <v>95617.58</v>
          </cell>
          <cell r="W34">
            <v>120131.97</v>
          </cell>
          <cell r="X34">
            <v>109636.18</v>
          </cell>
          <cell r="Y34">
            <v>95769.01</v>
          </cell>
          <cell r="Z34">
            <v>81130.59</v>
          </cell>
          <cell r="AA34">
            <v>96147.66</v>
          </cell>
          <cell r="AB34">
            <v>153659.4</v>
          </cell>
          <cell r="AC34">
            <v>147708.2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L36">
            <v>4954.7</v>
          </cell>
          <cell r="M36">
            <v>3568.44</v>
          </cell>
          <cell r="N36">
            <v>3528.44</v>
          </cell>
          <cell r="O36">
            <v>3618.56</v>
          </cell>
          <cell r="P36">
            <v>4760.1499999999996</v>
          </cell>
          <cell r="Q36">
            <v>5411.03</v>
          </cell>
          <cell r="R36">
            <v>6003.22</v>
          </cell>
          <cell r="S36">
            <v>7170.6</v>
          </cell>
          <cell r="T36">
            <v>8614.0400000000009</v>
          </cell>
          <cell r="U36">
            <v>7539.81</v>
          </cell>
          <cell r="V36">
            <v>11378.76</v>
          </cell>
          <cell r="W36">
            <v>13248.44</v>
          </cell>
          <cell r="X36">
            <v>14545.02</v>
          </cell>
          <cell r="Y36">
            <v>15607.3</v>
          </cell>
          <cell r="Z36">
            <v>17170.87</v>
          </cell>
          <cell r="AA36">
            <v>17679.16</v>
          </cell>
          <cell r="AB36">
            <v>18996.080000000002</v>
          </cell>
          <cell r="AC36">
            <v>20235.87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L40">
            <v>300</v>
          </cell>
          <cell r="M40">
            <v>300</v>
          </cell>
          <cell r="N40">
            <v>300</v>
          </cell>
          <cell r="O40">
            <v>300</v>
          </cell>
          <cell r="P40">
            <v>300</v>
          </cell>
          <cell r="Q40">
            <v>300</v>
          </cell>
          <cell r="R40">
            <v>300</v>
          </cell>
          <cell r="S40">
            <v>300</v>
          </cell>
          <cell r="T40">
            <v>300</v>
          </cell>
          <cell r="U40">
            <v>300</v>
          </cell>
          <cell r="V40">
            <v>300</v>
          </cell>
          <cell r="W40">
            <v>300</v>
          </cell>
          <cell r="X40">
            <v>300</v>
          </cell>
          <cell r="Y40">
            <v>300</v>
          </cell>
          <cell r="Z40">
            <v>300</v>
          </cell>
          <cell r="AA40">
            <v>300</v>
          </cell>
          <cell r="AB40">
            <v>300</v>
          </cell>
          <cell r="AC40">
            <v>300</v>
          </cell>
        </row>
        <row r="41">
          <cell r="L41">
            <v>7887.25</v>
          </cell>
          <cell r="M41">
            <v>7887.25</v>
          </cell>
          <cell r="N41">
            <v>7887.25</v>
          </cell>
          <cell r="O41">
            <v>7887.25</v>
          </cell>
          <cell r="P41">
            <v>7887.25</v>
          </cell>
          <cell r="Q41">
            <v>7887.25</v>
          </cell>
          <cell r="R41">
            <v>7887.25</v>
          </cell>
          <cell r="S41">
            <v>7887.25</v>
          </cell>
          <cell r="T41">
            <v>7887.25</v>
          </cell>
          <cell r="U41">
            <v>7887.25</v>
          </cell>
          <cell r="V41">
            <v>7887.25</v>
          </cell>
          <cell r="W41">
            <v>8724.65</v>
          </cell>
          <cell r="X41">
            <v>8724.65</v>
          </cell>
          <cell r="Y41">
            <v>8724.65</v>
          </cell>
          <cell r="Z41">
            <v>8724.65</v>
          </cell>
          <cell r="AA41">
            <v>8724.65</v>
          </cell>
          <cell r="AB41">
            <v>9655.33</v>
          </cell>
          <cell r="AC41">
            <v>9655.33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219.8</v>
          </cell>
          <cell r="AA44">
            <v>1219.8</v>
          </cell>
          <cell r="AB44">
            <v>2011.59</v>
          </cell>
          <cell r="AC44">
            <v>2011.59</v>
          </cell>
        </row>
        <row r="45"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L47">
            <v>-1782.06</v>
          </cell>
          <cell r="M47">
            <v>-1790.06</v>
          </cell>
          <cell r="N47">
            <v>-1790.06</v>
          </cell>
          <cell r="O47">
            <v>-2376.06</v>
          </cell>
          <cell r="P47">
            <v>-2524.56</v>
          </cell>
          <cell r="Q47">
            <v>-2673.06</v>
          </cell>
          <cell r="R47">
            <v>-2821.56</v>
          </cell>
          <cell r="S47">
            <v>-2970.06</v>
          </cell>
          <cell r="T47">
            <v>-3118.56</v>
          </cell>
          <cell r="U47">
            <v>-3267.06</v>
          </cell>
          <cell r="V47">
            <v>-3415.56</v>
          </cell>
          <cell r="W47">
            <v>-3564.06</v>
          </cell>
          <cell r="X47">
            <v>-2944.56</v>
          </cell>
          <cell r="Y47">
            <v>-3093.06</v>
          </cell>
          <cell r="Z47">
            <v>-3241.56</v>
          </cell>
          <cell r="AA47">
            <v>-3390.06</v>
          </cell>
          <cell r="AB47">
            <v>-3538.56</v>
          </cell>
          <cell r="AC47">
            <v>-3687.06</v>
          </cell>
        </row>
        <row r="48"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L52">
            <v>77.12</v>
          </cell>
          <cell r="M52">
            <v>77.12</v>
          </cell>
          <cell r="N52">
            <v>77.12</v>
          </cell>
          <cell r="O52">
            <v>77.12</v>
          </cell>
          <cell r="P52">
            <v>77.12</v>
          </cell>
          <cell r="Q52">
            <v>77.12</v>
          </cell>
          <cell r="R52">
            <v>77.12</v>
          </cell>
          <cell r="S52">
            <v>77.12</v>
          </cell>
          <cell r="T52">
            <v>77.12</v>
          </cell>
          <cell r="U52">
            <v>77.12</v>
          </cell>
          <cell r="V52">
            <v>77.12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L53">
            <v>398.15</v>
          </cell>
          <cell r="M53">
            <v>398.15</v>
          </cell>
          <cell r="N53">
            <v>398.15</v>
          </cell>
          <cell r="O53">
            <v>398.15</v>
          </cell>
          <cell r="P53">
            <v>398.15</v>
          </cell>
          <cell r="Q53">
            <v>398.15</v>
          </cell>
          <cell r="R53">
            <v>398.15</v>
          </cell>
          <cell r="S53">
            <v>398.15</v>
          </cell>
          <cell r="T53">
            <v>398.15</v>
          </cell>
          <cell r="U53">
            <v>398.15</v>
          </cell>
          <cell r="V53">
            <v>398.15</v>
          </cell>
          <cell r="W53">
            <v>398.15</v>
          </cell>
          <cell r="X53">
            <v>398.15</v>
          </cell>
          <cell r="Y53">
            <v>398.15</v>
          </cell>
          <cell r="Z53">
            <v>144.4</v>
          </cell>
          <cell r="AA53">
            <v>144.4</v>
          </cell>
          <cell r="AB53">
            <v>144.4</v>
          </cell>
          <cell r="AC53">
            <v>144.4</v>
          </cell>
        </row>
        <row r="54">
          <cell r="L54">
            <v>200</v>
          </cell>
          <cell r="M54">
            <v>200</v>
          </cell>
          <cell r="N54">
            <v>200</v>
          </cell>
          <cell r="O54">
            <v>200</v>
          </cell>
          <cell r="P54">
            <v>200</v>
          </cell>
          <cell r="Q54">
            <v>200</v>
          </cell>
          <cell r="R54">
            <v>200</v>
          </cell>
          <cell r="S54">
            <v>200</v>
          </cell>
          <cell r="T54">
            <v>200</v>
          </cell>
          <cell r="U54">
            <v>200</v>
          </cell>
          <cell r="V54">
            <v>200</v>
          </cell>
          <cell r="W54">
            <v>200</v>
          </cell>
          <cell r="X54">
            <v>200</v>
          </cell>
          <cell r="Y54">
            <v>200</v>
          </cell>
          <cell r="Z54">
            <v>200</v>
          </cell>
          <cell r="AA54">
            <v>200</v>
          </cell>
          <cell r="AB54">
            <v>200</v>
          </cell>
          <cell r="AC54">
            <v>20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8000</v>
          </cell>
          <cell r="Y55">
            <v>8000</v>
          </cell>
          <cell r="Z55">
            <v>8000</v>
          </cell>
          <cell r="AA55">
            <v>8000</v>
          </cell>
          <cell r="AB55">
            <v>8000</v>
          </cell>
          <cell r="AC55">
            <v>8000</v>
          </cell>
        </row>
        <row r="56">
          <cell r="L56">
            <v>21134</v>
          </cell>
          <cell r="M56">
            <v>21134</v>
          </cell>
          <cell r="N56">
            <v>21134</v>
          </cell>
          <cell r="O56">
            <v>2113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-29000</v>
          </cell>
          <cell r="Y56">
            <v>-29000</v>
          </cell>
          <cell r="Z56">
            <v>-29000</v>
          </cell>
          <cell r="AA56">
            <v>-29000</v>
          </cell>
          <cell r="AB56">
            <v>-29000</v>
          </cell>
          <cell r="AC56">
            <v>-29000</v>
          </cell>
        </row>
        <row r="57">
          <cell r="L57">
            <v>5130</v>
          </cell>
          <cell r="M57">
            <v>5130</v>
          </cell>
          <cell r="N57">
            <v>5130</v>
          </cell>
          <cell r="O57">
            <v>5130</v>
          </cell>
          <cell r="P57">
            <v>5130</v>
          </cell>
          <cell r="Q57">
            <v>5130</v>
          </cell>
          <cell r="R57">
            <v>5130</v>
          </cell>
          <cell r="S57">
            <v>5130</v>
          </cell>
          <cell r="T57">
            <v>5130</v>
          </cell>
          <cell r="U57">
            <v>5130</v>
          </cell>
          <cell r="V57">
            <v>5130</v>
          </cell>
          <cell r="W57">
            <v>5760</v>
          </cell>
          <cell r="X57">
            <v>760</v>
          </cell>
          <cell r="Y57">
            <v>760</v>
          </cell>
          <cell r="Z57">
            <v>760</v>
          </cell>
          <cell r="AA57">
            <v>760</v>
          </cell>
          <cell r="AB57">
            <v>760</v>
          </cell>
          <cell r="AC57">
            <v>760</v>
          </cell>
        </row>
        <row r="58">
          <cell r="L58">
            <v>545592</v>
          </cell>
          <cell r="M58">
            <v>545592</v>
          </cell>
          <cell r="N58">
            <v>545592</v>
          </cell>
          <cell r="O58">
            <v>545592</v>
          </cell>
          <cell r="P58">
            <v>545592</v>
          </cell>
          <cell r="Q58">
            <v>545592</v>
          </cell>
          <cell r="R58">
            <v>545592</v>
          </cell>
          <cell r="S58">
            <v>545592</v>
          </cell>
          <cell r="T58">
            <v>545592</v>
          </cell>
          <cell r="U58">
            <v>545592</v>
          </cell>
          <cell r="V58">
            <v>545592</v>
          </cell>
          <cell r="W58">
            <v>545592</v>
          </cell>
          <cell r="X58">
            <v>559229</v>
          </cell>
          <cell r="Y58">
            <v>559229</v>
          </cell>
          <cell r="Z58">
            <v>559229</v>
          </cell>
          <cell r="AA58">
            <v>559229</v>
          </cell>
          <cell r="AB58">
            <v>559229</v>
          </cell>
          <cell r="AC58">
            <v>559229</v>
          </cell>
        </row>
        <row r="59">
          <cell r="L59">
            <v>-6732.38</v>
          </cell>
          <cell r="M59">
            <v>-2948.17</v>
          </cell>
          <cell r="N59">
            <v>-2695.02</v>
          </cell>
          <cell r="O59">
            <v>-3466.53</v>
          </cell>
          <cell r="P59">
            <v>-2051.5300000000002</v>
          </cell>
          <cell r="Q59">
            <v>-269.77999999999997</v>
          </cell>
          <cell r="R59">
            <v>-125.3</v>
          </cell>
          <cell r="S59">
            <v>-988.3</v>
          </cell>
          <cell r="T59">
            <v>-1562.05</v>
          </cell>
          <cell r="U59">
            <v>-2269.35</v>
          </cell>
          <cell r="V59">
            <v>-323.08999999999997</v>
          </cell>
          <cell r="W59">
            <v>-3174.52</v>
          </cell>
          <cell r="X59">
            <v>-582.16</v>
          </cell>
          <cell r="Y59">
            <v>-720.24</v>
          </cell>
          <cell r="Z59">
            <v>-1729.49</v>
          </cell>
          <cell r="AA59">
            <v>-522.37</v>
          </cell>
          <cell r="AB59">
            <v>-2385.15</v>
          </cell>
          <cell r="AC59">
            <v>-9661.06</v>
          </cell>
        </row>
        <row r="60"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L61">
            <v>-190.11</v>
          </cell>
          <cell r="M61">
            <v>-126.87</v>
          </cell>
          <cell r="N61">
            <v>58.02</v>
          </cell>
          <cell r="O61">
            <v>-148.75</v>
          </cell>
          <cell r="P61">
            <v>-480.85</v>
          </cell>
          <cell r="Q61">
            <v>-63.66</v>
          </cell>
          <cell r="R61">
            <v>-402.52</v>
          </cell>
          <cell r="S61">
            <v>-20.03</v>
          </cell>
          <cell r="T61">
            <v>-320.47000000000003</v>
          </cell>
          <cell r="U61">
            <v>-236.46</v>
          </cell>
          <cell r="V61">
            <v>-183.17</v>
          </cell>
          <cell r="W61">
            <v>-394.98</v>
          </cell>
          <cell r="X61">
            <v>-63.5</v>
          </cell>
          <cell r="Y61">
            <v>-417.89</v>
          </cell>
          <cell r="Z61">
            <v>-63.5</v>
          </cell>
          <cell r="AA61">
            <v>651.09</v>
          </cell>
          <cell r="AB61">
            <v>0</v>
          </cell>
          <cell r="AC61">
            <v>0</v>
          </cell>
        </row>
        <row r="62">
          <cell r="L62">
            <v>-81.56</v>
          </cell>
          <cell r="M62">
            <v>0</v>
          </cell>
          <cell r="N62">
            <v>-184.6</v>
          </cell>
          <cell r="O62">
            <v>-145.35</v>
          </cell>
          <cell r="P62">
            <v>-512.77</v>
          </cell>
          <cell r="Q62">
            <v>-247.55</v>
          </cell>
          <cell r="R62">
            <v>-1868.35</v>
          </cell>
          <cell r="S62">
            <v>284.38</v>
          </cell>
          <cell r="T62">
            <v>-141.78</v>
          </cell>
          <cell r="U62">
            <v>-282.33</v>
          </cell>
          <cell r="V62">
            <v>24.9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</row>
        <row r="64">
          <cell r="L64">
            <v>0</v>
          </cell>
          <cell r="M64">
            <v>0</v>
          </cell>
          <cell r="N64">
            <v>-491.68</v>
          </cell>
          <cell r="O64">
            <v>0</v>
          </cell>
          <cell r="P64">
            <v>0</v>
          </cell>
          <cell r="Q64">
            <v>-2593.9299999999998</v>
          </cell>
          <cell r="R64">
            <v>0</v>
          </cell>
          <cell r="S64">
            <v>0</v>
          </cell>
          <cell r="T64">
            <v>-1655.94</v>
          </cell>
          <cell r="U64">
            <v>0</v>
          </cell>
          <cell r="V64">
            <v>0</v>
          </cell>
          <cell r="W64">
            <v>-1468.82</v>
          </cell>
          <cell r="X64">
            <v>0</v>
          </cell>
          <cell r="Y64">
            <v>0</v>
          </cell>
          <cell r="Z64">
            <v>-935.78</v>
          </cell>
          <cell r="AA64">
            <v>0</v>
          </cell>
          <cell r="AB64">
            <v>0</v>
          </cell>
          <cell r="AC64">
            <v>-1909.72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X66">
            <v>0</v>
          </cell>
          <cell r="Y66">
            <v>0</v>
          </cell>
          <cell r="Z66">
            <v>-22926.3</v>
          </cell>
          <cell r="AA66">
            <v>-31216.720000000001</v>
          </cell>
          <cell r="AB66">
            <v>-15863.2</v>
          </cell>
          <cell r="AC66">
            <v>-22541.89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L68">
            <v>-9222.6299999999992</v>
          </cell>
          <cell r="M68">
            <v>-9222.6299999999992</v>
          </cell>
          <cell r="N68">
            <v>-20831.02</v>
          </cell>
          <cell r="O68">
            <v>-20831.02</v>
          </cell>
          <cell r="P68">
            <v>-20831.02</v>
          </cell>
          <cell r="Q68">
            <v>-19006.21</v>
          </cell>
          <cell r="R68">
            <v>-19006.21</v>
          </cell>
          <cell r="S68">
            <v>-19006.21</v>
          </cell>
          <cell r="T68">
            <v>-18429.490000000002</v>
          </cell>
          <cell r="U68">
            <v>-18429.490000000002</v>
          </cell>
          <cell r="V68">
            <v>-14633.57</v>
          </cell>
          <cell r="W68">
            <v>-13518.27</v>
          </cell>
          <cell r="X68">
            <v>-16132.71</v>
          </cell>
          <cell r="Y68">
            <v>-13297.3</v>
          </cell>
          <cell r="Z68">
            <v>-13297.3</v>
          </cell>
          <cell r="AA68">
            <v>-11248.96</v>
          </cell>
          <cell r="AB68">
            <v>-9751.01</v>
          </cell>
          <cell r="AC68">
            <v>-10032.26</v>
          </cell>
        </row>
        <row r="69">
          <cell r="L69">
            <v>-7689.37</v>
          </cell>
          <cell r="M69">
            <v>-3836.5</v>
          </cell>
          <cell r="N69">
            <v>-4753.1499999999996</v>
          </cell>
          <cell r="O69">
            <v>-5618.49</v>
          </cell>
          <cell r="P69">
            <v>-1895.48</v>
          </cell>
          <cell r="Q69">
            <v>-2393.6999999999998</v>
          </cell>
          <cell r="R69">
            <v>-3708.03</v>
          </cell>
          <cell r="S69">
            <v>-2929.49</v>
          </cell>
          <cell r="T69">
            <v>-4119.93</v>
          </cell>
          <cell r="U69">
            <v>-1557.55</v>
          </cell>
          <cell r="V69">
            <v>-2458.56</v>
          </cell>
          <cell r="W69">
            <v>-3118.95</v>
          </cell>
          <cell r="X69">
            <v>-4161.8500000000004</v>
          </cell>
          <cell r="Y69">
            <v>-3751.46</v>
          </cell>
          <cell r="Z69">
            <v>-5115.8599999999997</v>
          </cell>
          <cell r="AA69">
            <v>-2352.2799999999997</v>
          </cell>
          <cell r="AB69">
            <v>-2184.8000000000002</v>
          </cell>
          <cell r="AC69">
            <v>-3976.69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L74">
            <v>-7200</v>
          </cell>
          <cell r="M74">
            <v>-7200</v>
          </cell>
          <cell r="N74">
            <v>-31129.360000000001</v>
          </cell>
          <cell r="O74">
            <v>-50254.559999999998</v>
          </cell>
          <cell r="P74">
            <v>-8494.25</v>
          </cell>
          <cell r="Q74">
            <v>-26244.92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951</v>
          </cell>
          <cell r="V76">
            <v>-951</v>
          </cell>
          <cell r="W76">
            <v>-951</v>
          </cell>
          <cell r="X76">
            <v>-951</v>
          </cell>
          <cell r="Y76">
            <v>-951</v>
          </cell>
          <cell r="Z76">
            <v>-951</v>
          </cell>
          <cell r="AA76">
            <v>0</v>
          </cell>
          <cell r="AB76">
            <v>0</v>
          </cell>
          <cell r="AC76">
            <v>0</v>
          </cell>
        </row>
        <row r="77"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L81">
            <v>0</v>
          </cell>
          <cell r="M81">
            <v>0</v>
          </cell>
          <cell r="N81">
            <v>0</v>
          </cell>
          <cell r="O81">
            <v>-1000</v>
          </cell>
          <cell r="P81">
            <v>-1500</v>
          </cell>
          <cell r="Q81">
            <v>-500</v>
          </cell>
          <cell r="R81">
            <v>-1000</v>
          </cell>
          <cell r="S81">
            <v>-4125.3999999999996</v>
          </cell>
          <cell r="T81">
            <v>0</v>
          </cell>
          <cell r="U81">
            <v>-2234.92</v>
          </cell>
          <cell r="V81">
            <v>-4719.84</v>
          </cell>
          <cell r="W81">
            <v>0</v>
          </cell>
          <cell r="X81">
            <v>-218</v>
          </cell>
          <cell r="Y81">
            <v>-436</v>
          </cell>
          <cell r="Z81">
            <v>-654</v>
          </cell>
          <cell r="AA81">
            <v>-872</v>
          </cell>
          <cell r="AB81">
            <v>-1090</v>
          </cell>
          <cell r="AC81">
            <v>-1308</v>
          </cell>
        </row>
        <row r="82"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L84">
            <v>0</v>
          </cell>
          <cell r="M84">
            <v>-532</v>
          </cell>
          <cell r="N84">
            <v>-798</v>
          </cell>
          <cell r="O84">
            <v>-1064</v>
          </cell>
          <cell r="P84">
            <v>-1330</v>
          </cell>
          <cell r="Q84">
            <v>-1203.75</v>
          </cell>
          <cell r="R84">
            <v>-1469.75</v>
          </cell>
          <cell r="S84">
            <v>-1735.75</v>
          </cell>
          <cell r="T84">
            <v>-2001.75</v>
          </cell>
          <cell r="U84">
            <v>-2267.75</v>
          </cell>
          <cell r="V84">
            <v>-2210</v>
          </cell>
          <cell r="W84">
            <v>-2210</v>
          </cell>
          <cell r="X84">
            <v>-2210</v>
          </cell>
          <cell r="Y84">
            <v>-285.20999999999998</v>
          </cell>
          <cell r="Z84">
            <v>-285.20999999999998</v>
          </cell>
          <cell r="AA84">
            <v>-285.20999999999998</v>
          </cell>
          <cell r="AB84">
            <v>-285.20999999999998</v>
          </cell>
          <cell r="AC84">
            <v>-285.20999999999998</v>
          </cell>
        </row>
        <row r="85">
          <cell r="L85">
            <v>-2130.73</v>
          </cell>
          <cell r="M85">
            <v>-3130.73</v>
          </cell>
          <cell r="N85">
            <v>-1500</v>
          </cell>
          <cell r="O85">
            <v>-2000</v>
          </cell>
          <cell r="P85">
            <v>-2500</v>
          </cell>
          <cell r="Q85">
            <v>-2250</v>
          </cell>
          <cell r="R85">
            <v>-2750</v>
          </cell>
          <cell r="S85">
            <v>-3250</v>
          </cell>
          <cell r="T85">
            <v>-3750</v>
          </cell>
          <cell r="U85">
            <v>-4250</v>
          </cell>
          <cell r="V85">
            <v>-300</v>
          </cell>
          <cell r="W85">
            <v>0</v>
          </cell>
          <cell r="X85">
            <v>-371</v>
          </cell>
          <cell r="Y85">
            <v>-742</v>
          </cell>
          <cell r="Z85">
            <v>-1113</v>
          </cell>
          <cell r="AA85">
            <v>-1484</v>
          </cell>
          <cell r="AB85">
            <v>-1855</v>
          </cell>
          <cell r="AC85">
            <v>-2226</v>
          </cell>
        </row>
        <row r="86"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L87">
            <v>-4547.68</v>
          </cell>
          <cell r="M87">
            <v>-4547.68</v>
          </cell>
          <cell r="N87">
            <v>-4547.68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X88">
            <v>-228.38</v>
          </cell>
          <cell r="Y88">
            <v>-456.76</v>
          </cell>
          <cell r="Z88">
            <v>-685.14</v>
          </cell>
          <cell r="AA88">
            <v>-913.52</v>
          </cell>
          <cell r="AB88">
            <v>-1141.9000000000001</v>
          </cell>
          <cell r="AC88">
            <v>-1370.28</v>
          </cell>
        </row>
        <row r="89"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-1631.75</v>
          </cell>
          <cell r="R90">
            <v>-1631.75</v>
          </cell>
          <cell r="S90">
            <v>-1631.75</v>
          </cell>
          <cell r="T90">
            <v>-1631.75</v>
          </cell>
          <cell r="U90">
            <v>-1631.75</v>
          </cell>
          <cell r="V90">
            <v>-2074.6</v>
          </cell>
          <cell r="W90">
            <v>-3100.04</v>
          </cell>
          <cell r="X90">
            <v>-3558.9</v>
          </cell>
          <cell r="Y90">
            <v>-4143.8999999999996</v>
          </cell>
          <cell r="Z90">
            <v>-1264.2</v>
          </cell>
          <cell r="AA90">
            <v>-1131.5999999999999</v>
          </cell>
          <cell r="AB90">
            <v>-943</v>
          </cell>
          <cell r="AC90">
            <v>-754.4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L92">
            <v>-23</v>
          </cell>
          <cell r="M92">
            <v>-23</v>
          </cell>
          <cell r="N92">
            <v>-23</v>
          </cell>
          <cell r="O92">
            <v>-23</v>
          </cell>
          <cell r="P92">
            <v>-23</v>
          </cell>
          <cell r="Q92">
            <v>-23</v>
          </cell>
          <cell r="R92">
            <v>-23</v>
          </cell>
          <cell r="S92">
            <v>-23</v>
          </cell>
          <cell r="T92">
            <v>-23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L95">
            <v>-12731.06</v>
          </cell>
          <cell r="M95">
            <v>-10883.06</v>
          </cell>
          <cell r="N95">
            <v>-13655.06</v>
          </cell>
          <cell r="O95">
            <v>-13655.06</v>
          </cell>
          <cell r="P95">
            <v>-14586.56</v>
          </cell>
          <cell r="Q95">
            <v>-14314.56</v>
          </cell>
          <cell r="R95">
            <v>-11193.31</v>
          </cell>
          <cell r="S95">
            <v>-10871.56</v>
          </cell>
          <cell r="T95">
            <v>-9787.56</v>
          </cell>
          <cell r="U95">
            <v>-11036.81</v>
          </cell>
          <cell r="V95">
            <v>-11188.31</v>
          </cell>
          <cell r="W95">
            <v>-9788.81</v>
          </cell>
          <cell r="X95">
            <v>-10128.81</v>
          </cell>
          <cell r="Y95">
            <v>-10128.81</v>
          </cell>
          <cell r="Z95">
            <v>-10128.81</v>
          </cell>
          <cell r="AA95">
            <v>-12418.31</v>
          </cell>
          <cell r="AB95">
            <v>-12085.31</v>
          </cell>
          <cell r="AC95">
            <v>-12011.31</v>
          </cell>
        </row>
        <row r="96">
          <cell r="L96">
            <v>0</v>
          </cell>
          <cell r="M96">
            <v>17.52</v>
          </cell>
          <cell r="N96">
            <v>0</v>
          </cell>
          <cell r="O96">
            <v>0</v>
          </cell>
          <cell r="P96">
            <v>0</v>
          </cell>
          <cell r="Q96">
            <v>-332.51</v>
          </cell>
          <cell r="R96">
            <v>-332.51</v>
          </cell>
          <cell r="S96">
            <v>-332.51</v>
          </cell>
          <cell r="T96">
            <v>-1144.51</v>
          </cell>
          <cell r="U96">
            <v>-1144.51</v>
          </cell>
          <cell r="V96">
            <v>-1144.51</v>
          </cell>
          <cell r="W96">
            <v>-1144.51</v>
          </cell>
          <cell r="X96">
            <v>-1144.51</v>
          </cell>
          <cell r="Y96">
            <v>-1144.51</v>
          </cell>
          <cell r="Z96">
            <v>-1144.51</v>
          </cell>
          <cell r="AA96">
            <v>-861.5</v>
          </cell>
          <cell r="AB96">
            <v>-812</v>
          </cell>
          <cell r="AC96">
            <v>-812</v>
          </cell>
        </row>
        <row r="97">
          <cell r="L97">
            <v>-67418.69</v>
          </cell>
          <cell r="M97">
            <v>-67418.69</v>
          </cell>
          <cell r="N97">
            <v>-67418.69</v>
          </cell>
          <cell r="O97">
            <v>-67418.69</v>
          </cell>
          <cell r="P97">
            <v>-67418.69</v>
          </cell>
          <cell r="Q97">
            <v>-67418.69</v>
          </cell>
          <cell r="R97">
            <v>-67418.69</v>
          </cell>
          <cell r="S97">
            <v>-67418.69</v>
          </cell>
          <cell r="T97">
            <v>-67418.69</v>
          </cell>
          <cell r="U97">
            <v>-67418.69</v>
          </cell>
          <cell r="V97">
            <v>-67418.69</v>
          </cell>
          <cell r="W97">
            <v>-67418.69</v>
          </cell>
          <cell r="X97">
            <v>-81055.69</v>
          </cell>
          <cell r="Y97">
            <v>-81055.69</v>
          </cell>
          <cell r="Z97">
            <v>-81055.69</v>
          </cell>
          <cell r="AA97">
            <v>-81055.69</v>
          </cell>
          <cell r="AB97">
            <v>-81055.69</v>
          </cell>
          <cell r="AC97">
            <v>-81055.69</v>
          </cell>
        </row>
        <row r="98">
          <cell r="L98">
            <v>-13.84</v>
          </cell>
          <cell r="M98">
            <v>-13.84</v>
          </cell>
          <cell r="N98">
            <v>-13.84</v>
          </cell>
          <cell r="O98">
            <v>-10.84</v>
          </cell>
          <cell r="P98">
            <v>-10.84</v>
          </cell>
          <cell r="Q98">
            <v>-10.84</v>
          </cell>
          <cell r="R98">
            <v>-10.84</v>
          </cell>
          <cell r="S98">
            <v>-10.84</v>
          </cell>
          <cell r="T98">
            <v>219.16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L100">
            <v>-183.56</v>
          </cell>
          <cell r="M100">
            <v>-227.77</v>
          </cell>
          <cell r="N100">
            <v>-260.56</v>
          </cell>
          <cell r="O100">
            <v>-118.7</v>
          </cell>
          <cell r="P100">
            <v>-118.7</v>
          </cell>
          <cell r="Q100">
            <v>-118.7</v>
          </cell>
          <cell r="R100">
            <v>-115.35</v>
          </cell>
          <cell r="S100">
            <v>-115.35</v>
          </cell>
          <cell r="T100">
            <v>-115.35</v>
          </cell>
          <cell r="U100">
            <v>-115.35</v>
          </cell>
          <cell r="V100">
            <v>-115.35</v>
          </cell>
          <cell r="W100">
            <v>-115.35</v>
          </cell>
          <cell r="X100">
            <v>-167.51</v>
          </cell>
          <cell r="Y100">
            <v>-212.81</v>
          </cell>
          <cell r="Z100">
            <v>-215.42</v>
          </cell>
          <cell r="AA100">
            <v>-125.7</v>
          </cell>
          <cell r="AB100">
            <v>-147.18</v>
          </cell>
          <cell r="AC100">
            <v>-171.15</v>
          </cell>
        </row>
        <row r="101">
          <cell r="L101">
            <v>-164.85</v>
          </cell>
          <cell r="M101">
            <v>-271.67</v>
          </cell>
          <cell r="N101">
            <v>-370.82</v>
          </cell>
          <cell r="O101">
            <v>-31.7</v>
          </cell>
          <cell r="P101">
            <v>-31.7</v>
          </cell>
          <cell r="Q101">
            <v>-31.7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-126.08</v>
          </cell>
          <cell r="Y101">
            <v>-235.55</v>
          </cell>
          <cell r="Z101">
            <v>-374.85</v>
          </cell>
          <cell r="AA101">
            <v>-41.4</v>
          </cell>
          <cell r="AB101">
            <v>-127.34</v>
          </cell>
          <cell r="AC101">
            <v>-223.21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</row>
        <row r="106">
          <cell r="L106">
            <v>0.01</v>
          </cell>
          <cell r="M106">
            <v>0.01</v>
          </cell>
          <cell r="N106">
            <v>0.01</v>
          </cell>
          <cell r="O106">
            <v>0.01</v>
          </cell>
          <cell r="P106">
            <v>0.01</v>
          </cell>
          <cell r="Q106">
            <v>0.01</v>
          </cell>
          <cell r="R106">
            <v>0</v>
          </cell>
          <cell r="S106">
            <v>-0.01</v>
          </cell>
          <cell r="T106">
            <v>438.05</v>
          </cell>
          <cell r="U106">
            <v>-0.01</v>
          </cell>
          <cell r="V106">
            <v>-0.01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</row>
        <row r="111"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</row>
        <row r="117"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</row>
        <row r="118"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</row>
        <row r="119"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L120">
            <v>0</v>
          </cell>
          <cell r="M120">
            <v>0</v>
          </cell>
          <cell r="N120">
            <v>-94.35</v>
          </cell>
          <cell r="O120">
            <v>-94.35</v>
          </cell>
          <cell r="P120">
            <v>-94.35</v>
          </cell>
          <cell r="Q120">
            <v>-94.35</v>
          </cell>
          <cell r="R120">
            <v>-94.35</v>
          </cell>
          <cell r="S120">
            <v>-94.35</v>
          </cell>
          <cell r="T120">
            <v>-94.35</v>
          </cell>
          <cell r="U120">
            <v>-94.35</v>
          </cell>
          <cell r="V120">
            <v>-94.35</v>
          </cell>
          <cell r="W120">
            <v>-94.35</v>
          </cell>
          <cell r="X120">
            <v>-94.35</v>
          </cell>
          <cell r="Y120">
            <v>-94.35</v>
          </cell>
          <cell r="Z120">
            <v>-94.35</v>
          </cell>
          <cell r="AA120">
            <v>-94.35</v>
          </cell>
          <cell r="AB120">
            <v>-94.35</v>
          </cell>
          <cell r="AC120">
            <v>-94.35</v>
          </cell>
        </row>
        <row r="121"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4"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</row>
        <row r="125"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</row>
        <row r="126"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</row>
        <row r="130"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</row>
        <row r="131">
          <cell r="L131">
            <v>-65617.759999999995</v>
          </cell>
          <cell r="M131">
            <v>-65617.759999999995</v>
          </cell>
          <cell r="N131">
            <v>-65043.23</v>
          </cell>
          <cell r="O131">
            <v>-65043.23</v>
          </cell>
          <cell r="P131">
            <v>-65043.23</v>
          </cell>
          <cell r="Q131">
            <v>-65043.23</v>
          </cell>
          <cell r="R131">
            <v>-65043.23</v>
          </cell>
          <cell r="S131">
            <v>-65043.23</v>
          </cell>
          <cell r="T131">
            <v>-65043.23</v>
          </cell>
          <cell r="U131">
            <v>-65043.23</v>
          </cell>
          <cell r="V131">
            <v>-65617.759999999995</v>
          </cell>
          <cell r="W131">
            <v>-65617.759999999995</v>
          </cell>
          <cell r="X131">
            <v>-168083.97</v>
          </cell>
          <cell r="Y131">
            <v>-168083.97</v>
          </cell>
          <cell r="Z131">
            <v>-168083.97</v>
          </cell>
          <cell r="AA131">
            <v>-168083.97</v>
          </cell>
          <cell r="AB131">
            <v>-168083.97</v>
          </cell>
          <cell r="AC131">
            <v>-168083.97</v>
          </cell>
        </row>
        <row r="132">
          <cell r="L132">
            <v>-560000</v>
          </cell>
          <cell r="M132">
            <v>-560000</v>
          </cell>
          <cell r="N132">
            <v>-560000</v>
          </cell>
          <cell r="O132">
            <v>-560000</v>
          </cell>
          <cell r="P132">
            <v>-560000</v>
          </cell>
          <cell r="Q132">
            <v>-560000</v>
          </cell>
          <cell r="R132">
            <v>-560000</v>
          </cell>
          <cell r="S132">
            <v>-560000</v>
          </cell>
          <cell r="T132">
            <v>-560000</v>
          </cell>
          <cell r="U132">
            <v>-560000</v>
          </cell>
          <cell r="V132">
            <v>-560000</v>
          </cell>
          <cell r="W132">
            <v>-560000</v>
          </cell>
          <cell r="X132">
            <v>-560000</v>
          </cell>
          <cell r="Y132">
            <v>-560000</v>
          </cell>
          <cell r="Z132">
            <v>-560000</v>
          </cell>
          <cell r="AA132">
            <v>-560000</v>
          </cell>
          <cell r="AB132">
            <v>-560000</v>
          </cell>
          <cell r="AC132">
            <v>-560000</v>
          </cell>
        </row>
        <row r="133"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17624.5</v>
          </cell>
          <cell r="V133">
            <v>-22546.5</v>
          </cell>
          <cell r="W133">
            <v>-27610.5</v>
          </cell>
          <cell r="X133">
            <v>-1259.43</v>
          </cell>
          <cell r="Y133">
            <v>-2128</v>
          </cell>
          <cell r="Z133">
            <v>-33835.29</v>
          </cell>
          <cell r="AA133">
            <v>-43125.11</v>
          </cell>
          <cell r="AB133">
            <v>-40213.85</v>
          </cell>
          <cell r="AC133">
            <v>-46907.8</v>
          </cell>
        </row>
        <row r="134"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L135">
            <v>-12379.51</v>
          </cell>
          <cell r="M135">
            <v>-36332.300000000003</v>
          </cell>
          <cell r="N135">
            <v>-38218.15</v>
          </cell>
          <cell r="O135">
            <v>-36863.120000000003</v>
          </cell>
          <cell r="P135">
            <v>-56589.07</v>
          </cell>
          <cell r="Q135">
            <v>-65569.600000000006</v>
          </cell>
          <cell r="R135">
            <v>-64910.73</v>
          </cell>
          <cell r="S135">
            <v>-81268.39</v>
          </cell>
          <cell r="T135">
            <v>-94459.83</v>
          </cell>
          <cell r="U135">
            <v>-87729.9</v>
          </cell>
          <cell r="V135">
            <v>-100380.15</v>
          </cell>
          <cell r="W135">
            <v>-101053.93</v>
          </cell>
          <cell r="X135">
            <v>-14091.45</v>
          </cell>
          <cell r="Y135">
            <v>-17333.12</v>
          </cell>
          <cell r="Z135">
            <v>8852.2800000000007</v>
          </cell>
          <cell r="AA135">
            <v>3387.64</v>
          </cell>
          <cell r="AB135">
            <v>-3284.13</v>
          </cell>
          <cell r="AC135">
            <v>-10183.44</v>
          </cell>
        </row>
        <row r="136">
          <cell r="L136">
            <v>-34248.75</v>
          </cell>
          <cell r="M136">
            <v>-59130.22</v>
          </cell>
          <cell r="N136">
            <v>-107164.55</v>
          </cell>
          <cell r="O136">
            <v>-151439.01999999999</v>
          </cell>
          <cell r="P136">
            <v>-189631.03</v>
          </cell>
          <cell r="Q136">
            <v>-227597.03</v>
          </cell>
          <cell r="R136">
            <v>-272689.69</v>
          </cell>
          <cell r="S136">
            <v>-314931</v>
          </cell>
          <cell r="T136">
            <v>-357613.24</v>
          </cell>
          <cell r="U136">
            <v>-407835.8</v>
          </cell>
          <cell r="V136">
            <v>-452146.56</v>
          </cell>
          <cell r="W136">
            <v>-509923.81</v>
          </cell>
          <cell r="X136">
            <v>-50016.44</v>
          </cell>
          <cell r="Y136">
            <v>-107049.29</v>
          </cell>
          <cell r="Z136">
            <v>-166628.63</v>
          </cell>
          <cell r="AA136">
            <v>-228242.49</v>
          </cell>
          <cell r="AB136">
            <v>-307818.78000000003</v>
          </cell>
          <cell r="AC136">
            <v>-382219.1</v>
          </cell>
        </row>
        <row r="137">
          <cell r="L137">
            <v>-4570.9399999999996</v>
          </cell>
          <cell r="M137">
            <v>-14564.13</v>
          </cell>
          <cell r="N137">
            <v>-34826.82</v>
          </cell>
          <cell r="O137">
            <v>-75453.97</v>
          </cell>
          <cell r="P137">
            <v>-92306.49</v>
          </cell>
          <cell r="Q137">
            <v>-109173.75999999999</v>
          </cell>
          <cell r="R137">
            <v>-123016.14</v>
          </cell>
          <cell r="S137">
            <v>-132560.15</v>
          </cell>
          <cell r="T137">
            <v>-146741.81</v>
          </cell>
          <cell r="U137">
            <v>-159275.62</v>
          </cell>
          <cell r="V137">
            <v>-168967.04000000001</v>
          </cell>
          <cell r="W137">
            <v>-181559.42</v>
          </cell>
          <cell r="X137">
            <v>-9269.9</v>
          </cell>
          <cell r="Y137">
            <v>-19683.66</v>
          </cell>
          <cell r="Z137">
            <v>-31107.91</v>
          </cell>
          <cell r="AA137">
            <v>-45238.91</v>
          </cell>
          <cell r="AB137">
            <v>-64536.79</v>
          </cell>
          <cell r="AC137">
            <v>-85147.06</v>
          </cell>
        </row>
        <row r="138">
          <cell r="L138">
            <v>-1168.75</v>
          </cell>
          <cell r="M138">
            <v>-2818.75</v>
          </cell>
          <cell r="N138">
            <v>-5585.75</v>
          </cell>
          <cell r="O138">
            <v>-7094.25</v>
          </cell>
          <cell r="P138">
            <v>-8608</v>
          </cell>
          <cell r="Q138">
            <v>-11736</v>
          </cell>
          <cell r="R138">
            <v>-19231.25</v>
          </cell>
          <cell r="S138">
            <v>-20221.25</v>
          </cell>
          <cell r="T138">
            <v>-21958.75</v>
          </cell>
          <cell r="U138">
            <v>-23806.25</v>
          </cell>
          <cell r="V138">
            <v>-25133.75</v>
          </cell>
          <cell r="W138">
            <v>-26732.5</v>
          </cell>
          <cell r="X138">
            <v>-1395</v>
          </cell>
          <cell r="Y138">
            <v>-3405</v>
          </cell>
          <cell r="Z138">
            <v>-7139.25</v>
          </cell>
          <cell r="AA138">
            <v>-8927.75</v>
          </cell>
          <cell r="AB138">
            <v>-10897.75</v>
          </cell>
          <cell r="AC138">
            <v>-12502.13</v>
          </cell>
        </row>
        <row r="139">
          <cell r="L139">
            <v>-12736.82</v>
          </cell>
          <cell r="M139">
            <v>-19937.46</v>
          </cell>
          <cell r="N139">
            <v>-37602.160000000003</v>
          </cell>
          <cell r="O139">
            <v>-50478.66</v>
          </cell>
          <cell r="P139">
            <v>-60871.07</v>
          </cell>
          <cell r="Q139">
            <v>-70882.570000000007</v>
          </cell>
          <cell r="R139">
            <v>-77974.570000000007</v>
          </cell>
          <cell r="S139">
            <v>-90759.47</v>
          </cell>
          <cell r="T139">
            <v>-99712.47</v>
          </cell>
          <cell r="U139">
            <v>-110273.47</v>
          </cell>
          <cell r="V139">
            <v>-119173.47</v>
          </cell>
          <cell r="W139">
            <v>-131047.47</v>
          </cell>
          <cell r="X139">
            <v>-10227</v>
          </cell>
          <cell r="Y139">
            <v>-19935.52</v>
          </cell>
          <cell r="Z139">
            <v>-25170.52</v>
          </cell>
          <cell r="AA139">
            <v>-25170.52</v>
          </cell>
          <cell r="AB139">
            <v>-25170.52</v>
          </cell>
          <cell r="AC139">
            <v>-25170.52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462.5</v>
          </cell>
          <cell r="R140">
            <v>-955</v>
          </cell>
          <cell r="S140">
            <v>-1155</v>
          </cell>
          <cell r="T140">
            <v>-1155</v>
          </cell>
          <cell r="U140">
            <v>-1155</v>
          </cell>
          <cell r="V140">
            <v>-1362</v>
          </cell>
          <cell r="W140">
            <v>-1972</v>
          </cell>
          <cell r="X140">
            <v>0</v>
          </cell>
          <cell r="Y140">
            <v>-105</v>
          </cell>
          <cell r="Z140">
            <v>-355</v>
          </cell>
          <cell r="AA140">
            <v>-625</v>
          </cell>
          <cell r="AB140">
            <v>-725</v>
          </cell>
          <cell r="AC140">
            <v>-1180</v>
          </cell>
        </row>
        <row r="141"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</row>
        <row r="142"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</row>
        <row r="143">
          <cell r="L143">
            <v>-0.02</v>
          </cell>
          <cell r="M143">
            <v>-0.02</v>
          </cell>
          <cell r="N143">
            <v>-0.02</v>
          </cell>
          <cell r="O143">
            <v>-0.17</v>
          </cell>
          <cell r="P143">
            <v>-0.17</v>
          </cell>
          <cell r="Q143">
            <v>-0.17</v>
          </cell>
          <cell r="R143">
            <v>-0.17</v>
          </cell>
          <cell r="S143">
            <v>-1.34</v>
          </cell>
          <cell r="T143">
            <v>-33.74</v>
          </cell>
          <cell r="U143">
            <v>-61.15</v>
          </cell>
          <cell r="V143">
            <v>-61.15</v>
          </cell>
          <cell r="W143">
            <v>-61.15</v>
          </cell>
          <cell r="X143">
            <v>0</v>
          </cell>
          <cell r="Y143">
            <v>0</v>
          </cell>
          <cell r="Z143">
            <v>0</v>
          </cell>
          <cell r="AA143">
            <v>-135.1</v>
          </cell>
          <cell r="AB143">
            <v>-135.1</v>
          </cell>
          <cell r="AC143">
            <v>-135.1</v>
          </cell>
        </row>
        <row r="144">
          <cell r="L144">
            <v>-4</v>
          </cell>
          <cell r="M144">
            <v>-8</v>
          </cell>
          <cell r="N144">
            <v>-12</v>
          </cell>
          <cell r="O144">
            <v>-14</v>
          </cell>
          <cell r="P144">
            <v>-42.25</v>
          </cell>
          <cell r="Q144">
            <v>-42.25</v>
          </cell>
          <cell r="R144">
            <v>-42.25</v>
          </cell>
          <cell r="S144">
            <v>-42.25</v>
          </cell>
          <cell r="T144">
            <v>-42.25</v>
          </cell>
          <cell r="U144">
            <v>-42.25</v>
          </cell>
          <cell r="V144">
            <v>-42.25</v>
          </cell>
          <cell r="W144">
            <v>-42.25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</row>
        <row r="145"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L146">
            <v>34643.980000000003</v>
          </cell>
          <cell r="M146">
            <v>70019.34</v>
          </cell>
          <cell r="N146">
            <v>117769.08</v>
          </cell>
          <cell r="O146">
            <v>165782.38</v>
          </cell>
          <cell r="P146">
            <v>208054.44</v>
          </cell>
          <cell r="Q146">
            <v>251333.05</v>
          </cell>
          <cell r="R146">
            <v>290970.59000000003</v>
          </cell>
          <cell r="S146">
            <v>331945.98</v>
          </cell>
          <cell r="T146">
            <v>370966.4</v>
          </cell>
          <cell r="U146">
            <v>414671.94</v>
          </cell>
          <cell r="V146">
            <v>457809.19</v>
          </cell>
          <cell r="W146">
            <v>506355.43</v>
          </cell>
          <cell r="X146">
            <v>47001.4</v>
          </cell>
          <cell r="Y146">
            <v>93304.21</v>
          </cell>
          <cell r="Z146">
            <v>140819.01</v>
          </cell>
          <cell r="AA146">
            <v>192052.91</v>
          </cell>
          <cell r="AB146">
            <v>249605.13</v>
          </cell>
          <cell r="AC146">
            <v>307961.53999999998</v>
          </cell>
        </row>
        <row r="147"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653</v>
          </cell>
          <cell r="R147">
            <v>653</v>
          </cell>
          <cell r="S147">
            <v>853</v>
          </cell>
          <cell r="T147">
            <v>853</v>
          </cell>
          <cell r="U147">
            <v>3193</v>
          </cell>
          <cell r="V147">
            <v>3193</v>
          </cell>
          <cell r="W147">
            <v>356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7590</v>
          </cell>
        </row>
        <row r="148"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</row>
        <row r="149"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</row>
        <row r="150">
          <cell r="L150">
            <v>0</v>
          </cell>
          <cell r="M150">
            <v>0</v>
          </cell>
          <cell r="N150">
            <v>351.2</v>
          </cell>
          <cell r="O150">
            <v>491.68</v>
          </cell>
          <cell r="P150">
            <v>491.68</v>
          </cell>
          <cell r="Q150">
            <v>2344.4899999999998</v>
          </cell>
          <cell r="R150">
            <v>2344.4899999999998</v>
          </cell>
          <cell r="S150">
            <v>2344.4899999999998</v>
          </cell>
          <cell r="T150">
            <v>3347.9</v>
          </cell>
          <cell r="U150">
            <v>2344.4899999999998</v>
          </cell>
          <cell r="V150">
            <v>2344.4899999999998</v>
          </cell>
          <cell r="W150">
            <v>3393.65</v>
          </cell>
          <cell r="X150">
            <v>193.71</v>
          </cell>
          <cell r="Y150">
            <v>193.71</v>
          </cell>
          <cell r="Z150">
            <v>683.98</v>
          </cell>
          <cell r="AA150">
            <v>978.38</v>
          </cell>
          <cell r="AB150">
            <v>978.38</v>
          </cell>
          <cell r="AC150">
            <v>2059.9</v>
          </cell>
        </row>
        <row r="151">
          <cell r="L151">
            <v>0</v>
          </cell>
          <cell r="M151">
            <v>0</v>
          </cell>
          <cell r="N151">
            <v>140.47999999999999</v>
          </cell>
          <cell r="O151">
            <v>0</v>
          </cell>
          <cell r="P151">
            <v>0</v>
          </cell>
          <cell r="Q151">
            <v>741.12</v>
          </cell>
          <cell r="R151">
            <v>741.12</v>
          </cell>
          <cell r="S151">
            <v>741.12</v>
          </cell>
          <cell r="T151">
            <v>1393.65</v>
          </cell>
          <cell r="U151">
            <v>931.43</v>
          </cell>
          <cell r="V151">
            <v>931.43</v>
          </cell>
          <cell r="W151">
            <v>1351.09</v>
          </cell>
          <cell r="X151">
            <v>-193.71</v>
          </cell>
          <cell r="Y151">
            <v>-193.71</v>
          </cell>
          <cell r="Z151">
            <v>251.8</v>
          </cell>
          <cell r="AA151">
            <v>-42.6</v>
          </cell>
          <cell r="AB151">
            <v>-42.6</v>
          </cell>
          <cell r="AC151">
            <v>785.6</v>
          </cell>
        </row>
        <row r="152"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27.19</v>
          </cell>
          <cell r="X152">
            <v>56.21</v>
          </cell>
          <cell r="Y152">
            <v>56.21</v>
          </cell>
          <cell r="Z152">
            <v>56.21</v>
          </cell>
          <cell r="AA152">
            <v>437.54</v>
          </cell>
          <cell r="AB152">
            <v>437.54</v>
          </cell>
          <cell r="AC152">
            <v>437.54</v>
          </cell>
        </row>
        <row r="153">
          <cell r="X153">
            <v>-56.21</v>
          </cell>
          <cell r="Y153">
            <v>-56.21</v>
          </cell>
          <cell r="Z153">
            <v>-56.21</v>
          </cell>
          <cell r="AA153">
            <v>-437.54</v>
          </cell>
          <cell r="AB153">
            <v>-437.54</v>
          </cell>
          <cell r="AC153">
            <v>-437.54</v>
          </cell>
        </row>
        <row r="154">
          <cell r="L154">
            <v>9518.27</v>
          </cell>
          <cell r="M154">
            <v>16729.79</v>
          </cell>
          <cell r="N154">
            <v>24778.95</v>
          </cell>
          <cell r="O154">
            <v>33295.46</v>
          </cell>
          <cell r="P154">
            <v>41702.94</v>
          </cell>
          <cell r="Q154">
            <v>49465.45</v>
          </cell>
          <cell r="R154">
            <v>57659.91</v>
          </cell>
          <cell r="S154">
            <v>62815.360000000001</v>
          </cell>
          <cell r="T154">
            <v>68572.5</v>
          </cell>
          <cell r="U154">
            <v>75533.83</v>
          </cell>
          <cell r="V154">
            <v>83068.929999999993</v>
          </cell>
          <cell r="W154">
            <v>91022.76</v>
          </cell>
          <cell r="X154">
            <v>8854.02</v>
          </cell>
          <cell r="Y154">
            <v>14339.7</v>
          </cell>
          <cell r="Z154">
            <v>21238.1</v>
          </cell>
          <cell r="AA154">
            <v>28848.59</v>
          </cell>
          <cell r="AB154">
            <v>37401.24</v>
          </cell>
          <cell r="AC154">
            <v>48186.12</v>
          </cell>
        </row>
        <row r="155">
          <cell r="L155">
            <v>2980.36</v>
          </cell>
          <cell r="M155">
            <v>5752.88</v>
          </cell>
          <cell r="N155">
            <v>10604.8</v>
          </cell>
          <cell r="O155">
            <v>15456.72</v>
          </cell>
          <cell r="P155">
            <v>22319.22</v>
          </cell>
          <cell r="Q155">
            <v>27171.14</v>
          </cell>
          <cell r="R155">
            <v>31678.85</v>
          </cell>
          <cell r="S155">
            <v>36203.949999999997</v>
          </cell>
          <cell r="T155">
            <v>40688.5</v>
          </cell>
          <cell r="U155">
            <v>51822.57</v>
          </cell>
          <cell r="V155">
            <v>56306.43</v>
          </cell>
          <cell r="W155">
            <v>60823.37</v>
          </cell>
          <cell r="X155">
            <v>4135.62</v>
          </cell>
          <cell r="Y155">
            <v>6906.04</v>
          </cell>
          <cell r="Z155">
            <v>9705.35</v>
          </cell>
          <cell r="AA155">
            <v>12329.93</v>
          </cell>
          <cell r="AB155">
            <v>15517.77</v>
          </cell>
          <cell r="AC155">
            <v>16719.54</v>
          </cell>
        </row>
        <row r="156"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415.39</v>
          </cell>
          <cell r="Q156">
            <v>415.39</v>
          </cell>
          <cell r="R156">
            <v>415.39</v>
          </cell>
          <cell r="S156">
            <v>415.39</v>
          </cell>
          <cell r="T156">
            <v>415.39</v>
          </cell>
          <cell r="U156">
            <v>415.39</v>
          </cell>
          <cell r="V156">
            <v>415.39</v>
          </cell>
          <cell r="W156">
            <v>415.39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</row>
        <row r="157">
          <cell r="L157">
            <v>345.42</v>
          </cell>
          <cell r="M157">
            <v>657.41</v>
          </cell>
          <cell r="N157">
            <v>1002.85</v>
          </cell>
          <cell r="O157">
            <v>1337.14</v>
          </cell>
          <cell r="P157">
            <v>1682.57</v>
          </cell>
          <cell r="Q157">
            <v>2016.85</v>
          </cell>
          <cell r="R157">
            <v>2510.5</v>
          </cell>
          <cell r="S157">
            <v>2889.71</v>
          </cell>
          <cell r="T157">
            <v>3299.71</v>
          </cell>
          <cell r="U157">
            <v>3718.21</v>
          </cell>
          <cell r="V157">
            <v>4123.21</v>
          </cell>
          <cell r="W157">
            <v>4565.78</v>
          </cell>
          <cell r="X157">
            <v>425.93</v>
          </cell>
          <cell r="Y157">
            <v>1426.43</v>
          </cell>
          <cell r="Z157">
            <v>2031.23</v>
          </cell>
          <cell r="AA157">
            <v>2603.61</v>
          </cell>
          <cell r="AB157">
            <v>3181.54</v>
          </cell>
          <cell r="AC157">
            <v>4024.48</v>
          </cell>
        </row>
        <row r="158">
          <cell r="L158">
            <v>68.569999999999993</v>
          </cell>
          <cell r="M158">
            <v>286.29000000000002</v>
          </cell>
          <cell r="N158">
            <v>12070.75</v>
          </cell>
          <cell r="O158">
            <v>12163.39</v>
          </cell>
          <cell r="P158">
            <v>12163.39</v>
          </cell>
          <cell r="Q158">
            <v>10507.58</v>
          </cell>
          <cell r="R158">
            <v>11003.58</v>
          </cell>
          <cell r="S158">
            <v>11659.38</v>
          </cell>
          <cell r="T158">
            <v>11377.86</v>
          </cell>
          <cell r="U158">
            <v>11700.15</v>
          </cell>
          <cell r="V158">
            <v>9009.94</v>
          </cell>
          <cell r="W158">
            <v>7947.44</v>
          </cell>
          <cell r="X158">
            <v>2530.44</v>
          </cell>
          <cell r="Y158">
            <v>-274.69</v>
          </cell>
          <cell r="Z158">
            <v>-84.36</v>
          </cell>
          <cell r="AA158">
            <v>-2156.4899999999998</v>
          </cell>
          <cell r="AB158">
            <v>-3654.44</v>
          </cell>
          <cell r="AC158">
            <v>-3309.12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</row>
        <row r="161">
          <cell r="L161">
            <v>0</v>
          </cell>
          <cell r="M161">
            <v>0</v>
          </cell>
          <cell r="N161">
            <v>500</v>
          </cell>
          <cell r="O161">
            <v>500</v>
          </cell>
          <cell r="P161">
            <v>500</v>
          </cell>
          <cell r="Q161">
            <v>500</v>
          </cell>
          <cell r="R161">
            <v>500</v>
          </cell>
          <cell r="S161">
            <v>554.15</v>
          </cell>
          <cell r="T161">
            <v>554.15</v>
          </cell>
          <cell r="U161">
            <v>554.15</v>
          </cell>
          <cell r="V161">
            <v>554.15</v>
          </cell>
          <cell r="W161">
            <v>554.15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</row>
        <row r="162">
          <cell r="L162">
            <v>0</v>
          </cell>
          <cell r="M162">
            <v>0</v>
          </cell>
          <cell r="N162">
            <v>-500</v>
          </cell>
          <cell r="O162">
            <v>-500</v>
          </cell>
          <cell r="P162">
            <v>-500</v>
          </cell>
          <cell r="Q162">
            <v>-500</v>
          </cell>
          <cell r="R162">
            <v>-500</v>
          </cell>
          <cell r="S162">
            <v>-500</v>
          </cell>
          <cell r="T162">
            <v>-500</v>
          </cell>
          <cell r="U162">
            <v>-500</v>
          </cell>
          <cell r="V162">
            <v>-500</v>
          </cell>
          <cell r="W162">
            <v>-50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</row>
        <row r="163">
          <cell r="L163">
            <v>682.54</v>
          </cell>
          <cell r="M163">
            <v>1248.69</v>
          </cell>
          <cell r="N163">
            <v>1764.01</v>
          </cell>
          <cell r="O163">
            <v>2244.5100000000002</v>
          </cell>
          <cell r="P163">
            <v>2792.09</v>
          </cell>
          <cell r="Q163">
            <v>3100.99</v>
          </cell>
          <cell r="R163">
            <v>3498.2</v>
          </cell>
          <cell r="S163">
            <v>3395.38</v>
          </cell>
          <cell r="T163">
            <v>3395.38</v>
          </cell>
          <cell r="U163">
            <v>4193.22</v>
          </cell>
          <cell r="V163">
            <v>5037.71</v>
          </cell>
          <cell r="W163">
            <v>5088.78</v>
          </cell>
          <cell r="X163">
            <v>0</v>
          </cell>
          <cell r="Y163">
            <v>0</v>
          </cell>
          <cell r="Z163">
            <v>0</v>
          </cell>
          <cell r="AA163">
            <v>2085.3000000000002</v>
          </cell>
          <cell r="AB163">
            <v>3311.05</v>
          </cell>
          <cell r="AC163">
            <v>0</v>
          </cell>
        </row>
        <row r="164">
          <cell r="L164">
            <v>82.42</v>
          </cell>
          <cell r="M164">
            <v>82.42</v>
          </cell>
          <cell r="N164">
            <v>82.42</v>
          </cell>
          <cell r="O164">
            <v>82.42</v>
          </cell>
          <cell r="P164">
            <v>82.42</v>
          </cell>
          <cell r="Q164">
            <v>82.42</v>
          </cell>
          <cell r="R164">
            <v>82.42</v>
          </cell>
          <cell r="S164">
            <v>82.42</v>
          </cell>
          <cell r="T164">
            <v>82.42</v>
          </cell>
          <cell r="U164">
            <v>82.42</v>
          </cell>
          <cell r="V164">
            <v>82.42</v>
          </cell>
          <cell r="W164">
            <v>82.42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</row>
        <row r="165"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</row>
        <row r="167"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</row>
        <row r="168">
          <cell r="L168">
            <v>0</v>
          </cell>
          <cell r="M168">
            <v>532</v>
          </cell>
          <cell r="N168">
            <v>798</v>
          </cell>
          <cell r="O168">
            <v>1064</v>
          </cell>
          <cell r="P168">
            <v>1330</v>
          </cell>
          <cell r="Q168">
            <v>1203.75</v>
          </cell>
          <cell r="R168">
            <v>1469.75</v>
          </cell>
          <cell r="S168">
            <v>1735.75</v>
          </cell>
          <cell r="T168">
            <v>2001.75</v>
          </cell>
          <cell r="U168">
            <v>2267.75</v>
          </cell>
          <cell r="V168">
            <v>2210</v>
          </cell>
          <cell r="W168">
            <v>221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</row>
        <row r="169"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</row>
        <row r="170"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</row>
        <row r="171">
          <cell r="L171">
            <v>0</v>
          </cell>
          <cell r="M171">
            <v>1000</v>
          </cell>
          <cell r="N171">
            <v>1500</v>
          </cell>
          <cell r="O171">
            <v>2000</v>
          </cell>
          <cell r="P171">
            <v>2500</v>
          </cell>
          <cell r="Q171">
            <v>2250</v>
          </cell>
          <cell r="R171">
            <v>2750</v>
          </cell>
          <cell r="S171">
            <v>3250</v>
          </cell>
          <cell r="T171">
            <v>3750</v>
          </cell>
          <cell r="U171">
            <v>4250</v>
          </cell>
          <cell r="V171">
            <v>300</v>
          </cell>
          <cell r="W171">
            <v>300</v>
          </cell>
          <cell r="X171">
            <v>371</v>
          </cell>
          <cell r="Y171">
            <v>742</v>
          </cell>
          <cell r="Z171">
            <v>1113</v>
          </cell>
          <cell r="AA171">
            <v>1484</v>
          </cell>
          <cell r="AB171">
            <v>1855</v>
          </cell>
          <cell r="AC171">
            <v>2226</v>
          </cell>
        </row>
        <row r="172">
          <cell r="L172">
            <v>2.1800000000000002</v>
          </cell>
          <cell r="M172">
            <v>0.99</v>
          </cell>
          <cell r="N172">
            <v>3.17</v>
          </cell>
          <cell r="O172">
            <v>5.35</v>
          </cell>
          <cell r="P172">
            <v>-5.55</v>
          </cell>
          <cell r="Q172">
            <v>-3.37</v>
          </cell>
          <cell r="R172">
            <v>-1.19</v>
          </cell>
          <cell r="S172">
            <v>0.99</v>
          </cell>
          <cell r="T172">
            <v>9.91</v>
          </cell>
          <cell r="U172">
            <v>-7.73</v>
          </cell>
          <cell r="V172">
            <v>-5.54</v>
          </cell>
          <cell r="W172">
            <v>-10.09</v>
          </cell>
          <cell r="X172">
            <v>95.47</v>
          </cell>
          <cell r="Y172">
            <v>23.05</v>
          </cell>
          <cell r="Z172">
            <v>32.42</v>
          </cell>
          <cell r="AA172">
            <v>13.56</v>
          </cell>
          <cell r="AB172">
            <v>54.15</v>
          </cell>
          <cell r="AC172">
            <v>80.040000000000006</v>
          </cell>
        </row>
        <row r="173">
          <cell r="L173">
            <v>-73.260000000000005</v>
          </cell>
          <cell r="M173">
            <v>-17.78</v>
          </cell>
          <cell r="N173">
            <v>-57.08</v>
          </cell>
          <cell r="O173">
            <v>-24.53</v>
          </cell>
          <cell r="P173">
            <v>-28.61</v>
          </cell>
          <cell r="Q173">
            <v>3.94</v>
          </cell>
          <cell r="R173">
            <v>36.49</v>
          </cell>
          <cell r="S173">
            <v>69.040000000000006</v>
          </cell>
          <cell r="T173">
            <v>123.11</v>
          </cell>
          <cell r="U173">
            <v>97.51</v>
          </cell>
          <cell r="V173">
            <v>130.06</v>
          </cell>
          <cell r="W173">
            <v>160.46</v>
          </cell>
          <cell r="X173">
            <v>-73.28</v>
          </cell>
          <cell r="Y173">
            <v>-62.02</v>
          </cell>
          <cell r="Z173">
            <v>-41.11</v>
          </cell>
          <cell r="AA173">
            <v>-73.900000000000006</v>
          </cell>
          <cell r="AB173">
            <v>-46.96</v>
          </cell>
          <cell r="AC173">
            <v>-59.34</v>
          </cell>
        </row>
        <row r="174">
          <cell r="L174">
            <v>1033.23</v>
          </cell>
          <cell r="M174">
            <v>2097.77</v>
          </cell>
          <cell r="N174">
            <v>3427.01</v>
          </cell>
          <cell r="O174">
            <v>5491.94</v>
          </cell>
          <cell r="P174">
            <v>6400.37</v>
          </cell>
          <cell r="Q174">
            <v>7729.61</v>
          </cell>
          <cell r="R174">
            <v>9058.85</v>
          </cell>
          <cell r="S174">
            <v>10388.09</v>
          </cell>
          <cell r="T174">
            <v>12029.55</v>
          </cell>
          <cell r="U174">
            <v>12630.75</v>
          </cell>
          <cell r="V174">
            <v>13959.99</v>
          </cell>
          <cell r="W174">
            <v>16528.41</v>
          </cell>
          <cell r="X174">
            <v>2568.42</v>
          </cell>
          <cell r="Y174">
            <v>4714.58</v>
          </cell>
          <cell r="Z174">
            <v>6860.74</v>
          </cell>
          <cell r="AA174">
            <v>9006.92</v>
          </cell>
          <cell r="AB174">
            <v>10449.32</v>
          </cell>
          <cell r="AC174">
            <v>12426.2</v>
          </cell>
        </row>
        <row r="175">
          <cell r="L175">
            <v>0</v>
          </cell>
          <cell r="M175">
            <v>0</v>
          </cell>
          <cell r="N175">
            <v>0</v>
          </cell>
          <cell r="O175">
            <v>87.82</v>
          </cell>
          <cell r="P175">
            <v>87.82</v>
          </cell>
          <cell r="Q175">
            <v>87.82</v>
          </cell>
          <cell r="R175">
            <v>87.82</v>
          </cell>
          <cell r="S175">
            <v>87.82</v>
          </cell>
          <cell r="T175">
            <v>87.82</v>
          </cell>
          <cell r="U175">
            <v>307.17</v>
          </cell>
          <cell r="V175">
            <v>307.17</v>
          </cell>
          <cell r="W175">
            <v>307.17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</row>
        <row r="176"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</row>
        <row r="177"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</row>
        <row r="179">
          <cell r="L179">
            <v>0</v>
          </cell>
          <cell r="M179">
            <v>32.06</v>
          </cell>
          <cell r="N179">
            <v>-32.06</v>
          </cell>
          <cell r="O179">
            <v>-96.18</v>
          </cell>
          <cell r="P179">
            <v>-192.36</v>
          </cell>
          <cell r="Q179">
            <v>-256.48</v>
          </cell>
          <cell r="R179">
            <v>-256.48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</row>
        <row r="180"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</row>
        <row r="181">
          <cell r="L181">
            <v>603.96</v>
          </cell>
          <cell r="M181">
            <v>1060.69</v>
          </cell>
          <cell r="N181">
            <v>1597.35</v>
          </cell>
          <cell r="O181">
            <v>2148.7199999999998</v>
          </cell>
          <cell r="P181">
            <v>2665.68</v>
          </cell>
          <cell r="Q181">
            <v>3153.27</v>
          </cell>
          <cell r="R181">
            <v>3892.84</v>
          </cell>
          <cell r="S181">
            <v>4131.99</v>
          </cell>
          <cell r="T181">
            <v>4480.21</v>
          </cell>
          <cell r="U181">
            <v>4898.2299999999996</v>
          </cell>
          <cell r="V181">
            <v>5406.35</v>
          </cell>
          <cell r="W181">
            <v>5861.25</v>
          </cell>
          <cell r="X181">
            <v>589.64</v>
          </cell>
          <cell r="Y181">
            <v>1065.03</v>
          </cell>
          <cell r="Z181">
            <v>1493.81</v>
          </cell>
          <cell r="AA181">
            <v>2025.3</v>
          </cell>
          <cell r="AB181">
            <v>2544.73</v>
          </cell>
          <cell r="AC181">
            <v>3209.17</v>
          </cell>
        </row>
        <row r="182">
          <cell r="L182">
            <v>853.44</v>
          </cell>
          <cell r="M182">
            <v>919.84</v>
          </cell>
          <cell r="N182">
            <v>1216.5</v>
          </cell>
          <cell r="O182">
            <v>1561.67</v>
          </cell>
          <cell r="P182">
            <v>2079.4299999999998</v>
          </cell>
          <cell r="Q182">
            <v>2424.61</v>
          </cell>
          <cell r="R182">
            <v>2771.65</v>
          </cell>
          <cell r="S182">
            <v>3120.55</v>
          </cell>
          <cell r="T182">
            <v>3465.96</v>
          </cell>
          <cell r="U182">
            <v>4518.8999999999996</v>
          </cell>
          <cell r="V182">
            <v>4864.07</v>
          </cell>
          <cell r="W182">
            <v>5174.93</v>
          </cell>
          <cell r="X182">
            <v>471.54</v>
          </cell>
          <cell r="Y182">
            <v>468.19</v>
          </cell>
          <cell r="Z182">
            <v>657.01</v>
          </cell>
          <cell r="AA182">
            <v>796.81</v>
          </cell>
          <cell r="AB182">
            <v>967.04</v>
          </cell>
          <cell r="AC182">
            <v>1010.64</v>
          </cell>
        </row>
        <row r="183">
          <cell r="L183">
            <v>152.85</v>
          </cell>
          <cell r="M183">
            <v>268.36</v>
          </cell>
          <cell r="N183">
            <v>405.47</v>
          </cell>
          <cell r="O183">
            <v>541.66999999999996</v>
          </cell>
          <cell r="P183">
            <v>676.09</v>
          </cell>
          <cell r="Q183">
            <v>799.11</v>
          </cell>
          <cell r="R183">
            <v>987.16</v>
          </cell>
          <cell r="S183">
            <v>1060.9000000000001</v>
          </cell>
          <cell r="T183">
            <v>1153.6400000000001</v>
          </cell>
          <cell r="U183">
            <v>1274.79</v>
          </cell>
          <cell r="V183">
            <v>1409.75</v>
          </cell>
          <cell r="W183">
            <v>1525.71</v>
          </cell>
          <cell r="X183">
            <v>150.69999999999999</v>
          </cell>
          <cell r="Y183">
            <v>273.10000000000002</v>
          </cell>
          <cell r="Z183">
            <v>379.77</v>
          </cell>
          <cell r="AA183">
            <v>521.67999999999995</v>
          </cell>
          <cell r="AB183">
            <v>657.55</v>
          </cell>
          <cell r="AC183">
            <v>825.75</v>
          </cell>
        </row>
        <row r="184">
          <cell r="L184">
            <v>100.64</v>
          </cell>
          <cell r="M184">
            <v>141.94999999999999</v>
          </cell>
          <cell r="N184">
            <v>162.29</v>
          </cell>
          <cell r="O184">
            <v>162.05000000000001</v>
          </cell>
          <cell r="P184">
            <v>162.05000000000001</v>
          </cell>
          <cell r="Q184">
            <v>162.05000000000001</v>
          </cell>
          <cell r="R184">
            <v>162.05000000000001</v>
          </cell>
          <cell r="S184">
            <v>162.05000000000001</v>
          </cell>
          <cell r="T184">
            <v>162.05000000000001</v>
          </cell>
          <cell r="U184">
            <v>162.05000000000001</v>
          </cell>
          <cell r="V184">
            <v>162.05000000000001</v>
          </cell>
          <cell r="W184">
            <v>162.05000000000001</v>
          </cell>
          <cell r="X184">
            <v>72.66</v>
          </cell>
          <cell r="Y184">
            <v>114.69</v>
          </cell>
          <cell r="Z184">
            <v>106.2</v>
          </cell>
          <cell r="AA184">
            <v>73.38</v>
          </cell>
          <cell r="AB184">
            <v>92.87</v>
          </cell>
          <cell r="AC184">
            <v>122.82</v>
          </cell>
        </row>
        <row r="185">
          <cell r="L185">
            <v>141.25</v>
          </cell>
          <cell r="M185">
            <v>248.06</v>
          </cell>
          <cell r="N185">
            <v>327.23</v>
          </cell>
          <cell r="O185">
            <v>333.14</v>
          </cell>
          <cell r="P185">
            <v>333.14</v>
          </cell>
          <cell r="Q185">
            <v>333.14</v>
          </cell>
          <cell r="R185">
            <v>333.14</v>
          </cell>
          <cell r="S185">
            <v>333.14</v>
          </cell>
          <cell r="T185">
            <v>333.14</v>
          </cell>
          <cell r="U185">
            <v>333.14</v>
          </cell>
          <cell r="V185">
            <v>333.14</v>
          </cell>
          <cell r="W185">
            <v>333.14</v>
          </cell>
          <cell r="X185">
            <v>175.63</v>
          </cell>
          <cell r="Y185">
            <v>277.20999999999998</v>
          </cell>
          <cell r="Z185">
            <v>399.36</v>
          </cell>
          <cell r="AA185">
            <v>462.34</v>
          </cell>
          <cell r="AB185">
            <v>540.30999999999995</v>
          </cell>
          <cell r="AC185">
            <v>660.11</v>
          </cell>
        </row>
        <row r="186"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-33.840000000000003</v>
          </cell>
          <cell r="V186">
            <v>-33.840000000000003</v>
          </cell>
          <cell r="W186">
            <v>-33.840000000000003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</row>
        <row r="187"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</row>
        <row r="188"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82.27</v>
          </cell>
          <cell r="V188">
            <v>82.27</v>
          </cell>
          <cell r="W188">
            <v>82.27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</row>
        <row r="189">
          <cell r="L189">
            <v>97.51</v>
          </cell>
          <cell r="M189">
            <v>97.51</v>
          </cell>
          <cell r="N189">
            <v>97.51</v>
          </cell>
          <cell r="O189">
            <v>97.51</v>
          </cell>
          <cell r="P189">
            <v>288.39</v>
          </cell>
          <cell r="Q189">
            <v>288.39</v>
          </cell>
          <cell r="R189">
            <v>325.31</v>
          </cell>
          <cell r="S189">
            <v>325.31</v>
          </cell>
          <cell r="T189">
            <v>422.22</v>
          </cell>
          <cell r="U189">
            <v>422.22</v>
          </cell>
          <cell r="V189">
            <v>422.22</v>
          </cell>
          <cell r="W189">
            <v>444.68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</row>
        <row r="194"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</row>
        <row r="195">
          <cell r="L195">
            <v>25</v>
          </cell>
          <cell r="M195">
            <v>25</v>
          </cell>
          <cell r="N195">
            <v>125</v>
          </cell>
          <cell r="O195">
            <v>125</v>
          </cell>
          <cell r="P195">
            <v>125</v>
          </cell>
          <cell r="Q195">
            <v>125</v>
          </cell>
          <cell r="R195">
            <v>125</v>
          </cell>
          <cell r="S195">
            <v>125</v>
          </cell>
          <cell r="T195">
            <v>125</v>
          </cell>
          <cell r="U195">
            <v>125</v>
          </cell>
          <cell r="V195">
            <v>125</v>
          </cell>
          <cell r="W195">
            <v>125</v>
          </cell>
          <cell r="X195">
            <v>25</v>
          </cell>
          <cell r="Y195">
            <v>100</v>
          </cell>
          <cell r="Z195">
            <v>215</v>
          </cell>
          <cell r="AA195">
            <v>215</v>
          </cell>
          <cell r="AB195">
            <v>215</v>
          </cell>
          <cell r="AC195">
            <v>215</v>
          </cell>
        </row>
        <row r="196"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</row>
        <row r="197"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190.8</v>
          </cell>
          <cell r="AA197">
            <v>190.8</v>
          </cell>
          <cell r="AB197">
            <v>190.8</v>
          </cell>
          <cell r="AC197">
            <v>190.8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</row>
        <row r="200">
          <cell r="L200">
            <v>54.26</v>
          </cell>
          <cell r="M200">
            <v>126.42</v>
          </cell>
          <cell r="N200">
            <v>126.42</v>
          </cell>
          <cell r="O200">
            <v>126.42</v>
          </cell>
          <cell r="P200">
            <v>126.42</v>
          </cell>
          <cell r="Q200">
            <v>585.97</v>
          </cell>
          <cell r="R200">
            <v>585.97</v>
          </cell>
          <cell r="S200">
            <v>806.47</v>
          </cell>
          <cell r="T200">
            <v>806.47</v>
          </cell>
          <cell r="U200">
            <v>806.47</v>
          </cell>
          <cell r="V200">
            <v>1001.75</v>
          </cell>
          <cell r="W200">
            <v>1371.21</v>
          </cell>
          <cell r="X200">
            <v>349.26</v>
          </cell>
          <cell r="Y200">
            <v>701.57</v>
          </cell>
          <cell r="Z200">
            <v>810.25</v>
          </cell>
          <cell r="AA200">
            <v>886.57</v>
          </cell>
          <cell r="AB200">
            <v>974.81</v>
          </cell>
          <cell r="AC200">
            <v>1130.94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</row>
        <row r="202">
          <cell r="L202">
            <v>1515.83</v>
          </cell>
          <cell r="M202">
            <v>3031.66</v>
          </cell>
          <cell r="N202">
            <v>4547.49</v>
          </cell>
          <cell r="O202">
            <v>6063.32</v>
          </cell>
          <cell r="P202">
            <v>6879.19</v>
          </cell>
          <cell r="Q202">
            <v>7695.06</v>
          </cell>
          <cell r="R202">
            <v>8510.93</v>
          </cell>
          <cell r="S202">
            <v>9326.7999999999993</v>
          </cell>
          <cell r="T202">
            <v>10142.67</v>
          </cell>
          <cell r="U202">
            <v>10958.54</v>
          </cell>
          <cell r="V202">
            <v>10142.66</v>
          </cell>
          <cell r="W202">
            <v>10958.53</v>
          </cell>
          <cell r="X202">
            <v>815.87</v>
          </cell>
          <cell r="Y202">
            <v>1631.74</v>
          </cell>
          <cell r="Z202">
            <v>3263.49</v>
          </cell>
          <cell r="AA202">
            <v>4895.24</v>
          </cell>
          <cell r="AB202">
            <v>6526.99</v>
          </cell>
          <cell r="AC202">
            <v>8158.74</v>
          </cell>
        </row>
        <row r="203">
          <cell r="L203">
            <v>154.41</v>
          </cell>
          <cell r="M203">
            <v>358.04</v>
          </cell>
          <cell r="N203">
            <v>539.17999999999995</v>
          </cell>
          <cell r="O203">
            <v>731.9</v>
          </cell>
          <cell r="P203">
            <v>731.9</v>
          </cell>
          <cell r="Q203">
            <v>1005.87</v>
          </cell>
          <cell r="R203">
            <v>1268.2</v>
          </cell>
          <cell r="S203">
            <v>1878.54</v>
          </cell>
          <cell r="T203">
            <v>1878.54</v>
          </cell>
          <cell r="U203">
            <v>2634.08</v>
          </cell>
          <cell r="V203">
            <v>2634.08</v>
          </cell>
          <cell r="W203">
            <v>2828.28</v>
          </cell>
          <cell r="X203">
            <v>344.03</v>
          </cell>
          <cell r="Y203">
            <v>550.89</v>
          </cell>
          <cell r="Z203">
            <v>550.89</v>
          </cell>
          <cell r="AA203">
            <v>750</v>
          </cell>
          <cell r="AB203">
            <v>971.1</v>
          </cell>
          <cell r="AC203">
            <v>1533.99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</row>
        <row r="206"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69.55</v>
          </cell>
          <cell r="AA207">
            <v>69.55</v>
          </cell>
          <cell r="AB207">
            <v>69.55</v>
          </cell>
          <cell r="AC207">
            <v>69.55</v>
          </cell>
        </row>
        <row r="208"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60</v>
          </cell>
          <cell r="U208">
            <v>60</v>
          </cell>
          <cell r="V208">
            <v>300</v>
          </cell>
          <cell r="W208">
            <v>300</v>
          </cell>
          <cell r="X208">
            <v>240</v>
          </cell>
          <cell r="Y208">
            <v>480</v>
          </cell>
          <cell r="Z208">
            <v>480</v>
          </cell>
          <cell r="AA208">
            <v>480</v>
          </cell>
          <cell r="AB208">
            <v>780</v>
          </cell>
          <cell r="AC208">
            <v>960</v>
          </cell>
        </row>
        <row r="209">
          <cell r="L209">
            <v>74.900000000000006</v>
          </cell>
          <cell r="M209">
            <v>74.900000000000006</v>
          </cell>
          <cell r="N209">
            <v>74.900000000000006</v>
          </cell>
          <cell r="O209">
            <v>149.80000000000001</v>
          </cell>
          <cell r="P209">
            <v>149.80000000000001</v>
          </cell>
          <cell r="Q209">
            <v>149.80000000000001</v>
          </cell>
          <cell r="R209">
            <v>224.7</v>
          </cell>
          <cell r="S209">
            <v>224.7</v>
          </cell>
          <cell r="T209">
            <v>224.7</v>
          </cell>
          <cell r="U209">
            <v>224.7</v>
          </cell>
          <cell r="V209">
            <v>299.60000000000002</v>
          </cell>
          <cell r="W209">
            <v>299.60000000000002</v>
          </cell>
          <cell r="X209">
            <v>0</v>
          </cell>
          <cell r="Y209">
            <v>74.900000000000006</v>
          </cell>
          <cell r="Z209">
            <v>74.900000000000006</v>
          </cell>
          <cell r="AA209">
            <v>74.900000000000006</v>
          </cell>
          <cell r="AB209">
            <v>74.900000000000006</v>
          </cell>
          <cell r="AC209">
            <v>74.900000000000006</v>
          </cell>
        </row>
        <row r="210"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</row>
        <row r="211"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</row>
        <row r="213">
          <cell r="L213">
            <v>0</v>
          </cell>
          <cell r="M213">
            <v>216.32</v>
          </cell>
          <cell r="N213">
            <v>266.32</v>
          </cell>
          <cell r="O213">
            <v>266.32</v>
          </cell>
          <cell r="P213">
            <v>266.32</v>
          </cell>
          <cell r="Q213">
            <v>266.32</v>
          </cell>
          <cell r="R213">
            <v>266.32</v>
          </cell>
          <cell r="S213">
            <v>266.32</v>
          </cell>
          <cell r="T213">
            <v>266.32</v>
          </cell>
          <cell r="U213">
            <v>266.32</v>
          </cell>
          <cell r="V213">
            <v>266.32</v>
          </cell>
          <cell r="W213">
            <v>266.32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</row>
        <row r="214">
          <cell r="L214">
            <v>3</v>
          </cell>
          <cell r="M214">
            <v>28</v>
          </cell>
          <cell r="N214">
            <v>29</v>
          </cell>
          <cell r="O214">
            <v>38</v>
          </cell>
          <cell r="P214">
            <v>38</v>
          </cell>
          <cell r="Q214">
            <v>38</v>
          </cell>
          <cell r="R214">
            <v>38</v>
          </cell>
          <cell r="S214">
            <v>38</v>
          </cell>
          <cell r="T214">
            <v>333</v>
          </cell>
          <cell r="U214">
            <v>333</v>
          </cell>
          <cell r="V214">
            <v>333</v>
          </cell>
          <cell r="W214">
            <v>442.88</v>
          </cell>
          <cell r="X214">
            <v>0</v>
          </cell>
          <cell r="Y214">
            <v>0</v>
          </cell>
          <cell r="Z214">
            <v>0</v>
          </cell>
          <cell r="AA214">
            <v>295</v>
          </cell>
          <cell r="AB214">
            <v>0</v>
          </cell>
          <cell r="AC214">
            <v>0</v>
          </cell>
        </row>
        <row r="215"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11.55</v>
          </cell>
          <cell r="AC215">
            <v>11.55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85.25</v>
          </cell>
          <cell r="X216">
            <v>255.75</v>
          </cell>
          <cell r="Y216">
            <v>255.75</v>
          </cell>
          <cell r="Z216">
            <v>255.75</v>
          </cell>
          <cell r="AA216">
            <v>255.75</v>
          </cell>
          <cell r="AB216">
            <v>255.75</v>
          </cell>
          <cell r="AC216">
            <v>255.75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-63.5</v>
          </cell>
          <cell r="P217">
            <v>-63.89</v>
          </cell>
          <cell r="Q217">
            <v>-127.26</v>
          </cell>
          <cell r="R217">
            <v>-127.26</v>
          </cell>
          <cell r="S217">
            <v>-213.75</v>
          </cell>
          <cell r="T217">
            <v>-213.75</v>
          </cell>
          <cell r="U217">
            <v>0</v>
          </cell>
          <cell r="V217">
            <v>0</v>
          </cell>
          <cell r="W217">
            <v>242.47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536.38</v>
          </cell>
          <cell r="T218">
            <v>536.38</v>
          </cell>
          <cell r="U218">
            <v>536.38</v>
          </cell>
          <cell r="V218">
            <v>536.38</v>
          </cell>
          <cell r="W218">
            <v>536.38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</row>
        <row r="219"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130.05000000000001</v>
          </cell>
          <cell r="V219">
            <v>130.05000000000001</v>
          </cell>
          <cell r="W219">
            <v>130.05000000000001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</row>
        <row r="220"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19.079999999999998</v>
          </cell>
          <cell r="T220">
            <v>28.54</v>
          </cell>
          <cell r="U220">
            <v>28.54</v>
          </cell>
          <cell r="V220">
            <v>28.54</v>
          </cell>
          <cell r="W220">
            <v>28.54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</row>
        <row r="221">
          <cell r="L221">
            <v>0</v>
          </cell>
          <cell r="M221">
            <v>0</v>
          </cell>
          <cell r="N221">
            <v>0</v>
          </cell>
          <cell r="O221">
            <v>2.31</v>
          </cell>
          <cell r="P221">
            <v>2.31</v>
          </cell>
          <cell r="Q221">
            <v>2.31</v>
          </cell>
          <cell r="R221">
            <v>2.31</v>
          </cell>
          <cell r="S221">
            <v>2.31</v>
          </cell>
          <cell r="T221">
            <v>2.31</v>
          </cell>
          <cell r="U221">
            <v>2.31</v>
          </cell>
          <cell r="V221">
            <v>2.31</v>
          </cell>
          <cell r="W221">
            <v>65.02</v>
          </cell>
          <cell r="X221">
            <v>0</v>
          </cell>
          <cell r="Y221">
            <v>0</v>
          </cell>
          <cell r="Z221">
            <v>0</v>
          </cell>
          <cell r="AA221">
            <v>1.0900000000000001</v>
          </cell>
          <cell r="AB221">
            <v>0.92</v>
          </cell>
          <cell r="AC221">
            <v>11.83</v>
          </cell>
        </row>
        <row r="222">
          <cell r="L222">
            <v>0</v>
          </cell>
          <cell r="M222">
            <v>4110</v>
          </cell>
          <cell r="N222">
            <v>1695</v>
          </cell>
          <cell r="O222">
            <v>2260</v>
          </cell>
          <cell r="P222">
            <v>7020</v>
          </cell>
          <cell r="Q222">
            <v>6330.16</v>
          </cell>
          <cell r="R222">
            <v>6895.16</v>
          </cell>
          <cell r="S222">
            <v>7358.39</v>
          </cell>
          <cell r="T222">
            <v>8658.89</v>
          </cell>
          <cell r="U222">
            <v>9469.06</v>
          </cell>
          <cell r="V222">
            <v>10034.06</v>
          </cell>
          <cell r="W222">
            <v>11224.41</v>
          </cell>
          <cell r="X222">
            <v>152.25</v>
          </cell>
          <cell r="Y222">
            <v>304.5</v>
          </cell>
          <cell r="Z222">
            <v>456.75</v>
          </cell>
          <cell r="AA222">
            <v>609</v>
          </cell>
          <cell r="AB222">
            <v>761.25</v>
          </cell>
          <cell r="AC222">
            <v>913.5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600</v>
          </cell>
          <cell r="P223">
            <v>600</v>
          </cell>
          <cell r="Q223">
            <v>600</v>
          </cell>
          <cell r="R223">
            <v>600</v>
          </cell>
          <cell r="S223">
            <v>655.30999999999995</v>
          </cell>
          <cell r="T223">
            <v>655.30999999999995</v>
          </cell>
          <cell r="U223">
            <v>655.30999999999995</v>
          </cell>
          <cell r="V223">
            <v>655.30999999999995</v>
          </cell>
          <cell r="W223">
            <v>655.30999999999995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</row>
        <row r="224">
          <cell r="L224">
            <v>0</v>
          </cell>
          <cell r="M224">
            <v>0</v>
          </cell>
          <cell r="N224">
            <v>121.52</v>
          </cell>
          <cell r="O224">
            <v>450.89</v>
          </cell>
          <cell r="P224">
            <v>779.83</v>
          </cell>
          <cell r="Q224">
            <v>1107.56</v>
          </cell>
          <cell r="R224">
            <v>1436.76</v>
          </cell>
          <cell r="S224">
            <v>1722.97</v>
          </cell>
          <cell r="T224">
            <v>2045.64</v>
          </cell>
          <cell r="U224">
            <v>2805.03</v>
          </cell>
          <cell r="V224">
            <v>3178.05</v>
          </cell>
          <cell r="W224">
            <v>3714.23</v>
          </cell>
          <cell r="X224">
            <v>527.4</v>
          </cell>
          <cell r="Y224">
            <v>1180.49</v>
          </cell>
          <cell r="Z224">
            <v>2422.56</v>
          </cell>
          <cell r="AA224">
            <v>2736.26</v>
          </cell>
          <cell r="AB224">
            <v>2870.35</v>
          </cell>
          <cell r="AC224">
            <v>3581.24</v>
          </cell>
        </row>
        <row r="225">
          <cell r="L225">
            <v>144.27000000000001</v>
          </cell>
          <cell r="M225">
            <v>288.49</v>
          </cell>
          <cell r="N225">
            <v>432.71</v>
          </cell>
          <cell r="O225">
            <v>577.19000000000005</v>
          </cell>
          <cell r="P225">
            <v>721.67</v>
          </cell>
          <cell r="Q225">
            <v>866.15</v>
          </cell>
          <cell r="R225">
            <v>866.15</v>
          </cell>
          <cell r="S225">
            <v>1155</v>
          </cell>
          <cell r="T225">
            <v>1155</v>
          </cell>
          <cell r="U225">
            <v>1155</v>
          </cell>
          <cell r="V225">
            <v>1155</v>
          </cell>
          <cell r="W225">
            <v>1155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406.9</v>
          </cell>
          <cell r="S226">
            <v>406.9</v>
          </cell>
          <cell r="T226">
            <v>406.9</v>
          </cell>
          <cell r="U226">
            <v>406.9</v>
          </cell>
          <cell r="V226">
            <v>406.9</v>
          </cell>
          <cell r="W226">
            <v>406.9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</row>
        <row r="227">
          <cell r="L227">
            <v>88.7</v>
          </cell>
          <cell r="M227">
            <v>177.4</v>
          </cell>
          <cell r="N227">
            <v>266.63</v>
          </cell>
          <cell r="O227">
            <v>355.86</v>
          </cell>
          <cell r="P227">
            <v>445.09</v>
          </cell>
          <cell r="Q227">
            <v>534.32000000000005</v>
          </cell>
          <cell r="R227">
            <v>623.54999999999995</v>
          </cell>
          <cell r="S227">
            <v>712.78</v>
          </cell>
          <cell r="T227">
            <v>802.01</v>
          </cell>
          <cell r="U227">
            <v>891.24</v>
          </cell>
          <cell r="V227">
            <v>980.47</v>
          </cell>
          <cell r="W227">
            <v>1069.7</v>
          </cell>
          <cell r="X227">
            <v>89.23</v>
          </cell>
          <cell r="Y227">
            <v>348.74</v>
          </cell>
          <cell r="Z227">
            <v>512.97</v>
          </cell>
          <cell r="AA227">
            <v>602.20000000000005</v>
          </cell>
          <cell r="AB227">
            <v>691.43</v>
          </cell>
          <cell r="AC227">
            <v>780.66</v>
          </cell>
        </row>
        <row r="228"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L229">
            <v>500</v>
          </cell>
          <cell r="M229">
            <v>599.5</v>
          </cell>
          <cell r="N229">
            <v>1199.5</v>
          </cell>
          <cell r="O229">
            <v>1430.48</v>
          </cell>
          <cell r="P229">
            <v>2030.48</v>
          </cell>
          <cell r="Q229">
            <v>2030.48</v>
          </cell>
          <cell r="R229">
            <v>2630.48</v>
          </cell>
          <cell r="S229">
            <v>2630.48</v>
          </cell>
          <cell r="T229">
            <v>2630.48</v>
          </cell>
          <cell r="U229">
            <v>2630.48</v>
          </cell>
          <cell r="V229">
            <v>2630.48</v>
          </cell>
          <cell r="W229">
            <v>2630.48</v>
          </cell>
          <cell r="X229">
            <v>0</v>
          </cell>
          <cell r="Y229">
            <v>99.5</v>
          </cell>
          <cell r="Z229">
            <v>99.5</v>
          </cell>
          <cell r="AA229">
            <v>208.9</v>
          </cell>
          <cell r="AB229">
            <v>208.9</v>
          </cell>
          <cell r="AC229">
            <v>239.24</v>
          </cell>
        </row>
        <row r="230">
          <cell r="L230">
            <v>244</v>
          </cell>
          <cell r="M230">
            <v>400</v>
          </cell>
          <cell r="N230">
            <v>600</v>
          </cell>
          <cell r="O230">
            <v>850</v>
          </cell>
          <cell r="P230">
            <v>1050</v>
          </cell>
          <cell r="Q230">
            <v>1250</v>
          </cell>
          <cell r="R230">
            <v>1450</v>
          </cell>
          <cell r="S230">
            <v>1650</v>
          </cell>
          <cell r="T230">
            <v>1850</v>
          </cell>
          <cell r="U230">
            <v>2050</v>
          </cell>
          <cell r="V230">
            <v>2212.5</v>
          </cell>
          <cell r="W230">
            <v>2707.5</v>
          </cell>
          <cell r="X230">
            <v>0</v>
          </cell>
          <cell r="Y230">
            <v>200</v>
          </cell>
          <cell r="Z230">
            <v>855.8</v>
          </cell>
          <cell r="AA230">
            <v>975.8</v>
          </cell>
          <cell r="AB230">
            <v>1095.8</v>
          </cell>
          <cell r="AC230">
            <v>1215.8</v>
          </cell>
        </row>
        <row r="231">
          <cell r="L231">
            <v>0</v>
          </cell>
          <cell r="M231">
            <v>44</v>
          </cell>
          <cell r="N231">
            <v>44</v>
          </cell>
          <cell r="O231">
            <v>132</v>
          </cell>
          <cell r="P231">
            <v>132</v>
          </cell>
          <cell r="Q231">
            <v>132</v>
          </cell>
          <cell r="R231">
            <v>132</v>
          </cell>
          <cell r="S231">
            <v>176</v>
          </cell>
          <cell r="T231">
            <v>176</v>
          </cell>
          <cell r="U231">
            <v>220</v>
          </cell>
          <cell r="V231">
            <v>220</v>
          </cell>
          <cell r="W231">
            <v>264</v>
          </cell>
          <cell r="X231">
            <v>48.4</v>
          </cell>
          <cell r="Y231">
            <v>48.4</v>
          </cell>
          <cell r="Z231">
            <v>48.4</v>
          </cell>
          <cell r="AA231">
            <v>48.4</v>
          </cell>
          <cell r="AB231">
            <v>48.4</v>
          </cell>
          <cell r="AC231">
            <v>48.4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295.20999999999998</v>
          </cell>
          <cell r="S232">
            <v>295.20999999999998</v>
          </cell>
          <cell r="T232">
            <v>600.44000000000005</v>
          </cell>
          <cell r="U232">
            <v>792.46</v>
          </cell>
          <cell r="V232">
            <v>924.19</v>
          </cell>
          <cell r="W232">
            <v>924.19</v>
          </cell>
          <cell r="X232">
            <v>0</v>
          </cell>
          <cell r="Y232">
            <v>0</v>
          </cell>
          <cell r="Z232">
            <v>39.450000000000003</v>
          </cell>
          <cell r="AA232">
            <v>169.95</v>
          </cell>
          <cell r="AB232">
            <v>169.95</v>
          </cell>
          <cell r="AC232">
            <v>607.88</v>
          </cell>
        </row>
        <row r="233"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6.49</v>
          </cell>
          <cell r="R233">
            <v>6.49</v>
          </cell>
          <cell r="S233">
            <v>6.49</v>
          </cell>
          <cell r="T233">
            <v>6.49</v>
          </cell>
          <cell r="U233">
            <v>77.47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</row>
        <row r="234">
          <cell r="L234">
            <v>0</v>
          </cell>
          <cell r="M234">
            <v>91</v>
          </cell>
          <cell r="N234">
            <v>91</v>
          </cell>
          <cell r="O234">
            <v>230</v>
          </cell>
          <cell r="P234">
            <v>369</v>
          </cell>
          <cell r="Q234">
            <v>369</v>
          </cell>
          <cell r="R234">
            <v>369</v>
          </cell>
          <cell r="S234">
            <v>508.99</v>
          </cell>
          <cell r="T234">
            <v>508.99</v>
          </cell>
          <cell r="U234">
            <v>508.99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</row>
        <row r="235">
          <cell r="L235">
            <v>0</v>
          </cell>
          <cell r="M235">
            <v>54.57</v>
          </cell>
          <cell r="N235">
            <v>54.57</v>
          </cell>
          <cell r="O235">
            <v>54.57</v>
          </cell>
          <cell r="P235">
            <v>54.57</v>
          </cell>
          <cell r="Q235">
            <v>109.14</v>
          </cell>
          <cell r="R235">
            <v>109.14</v>
          </cell>
          <cell r="S235">
            <v>163.71</v>
          </cell>
          <cell r="T235">
            <v>163.71</v>
          </cell>
          <cell r="U235">
            <v>406.22</v>
          </cell>
          <cell r="V235">
            <v>1021.56</v>
          </cell>
          <cell r="W235">
            <v>1325.41</v>
          </cell>
          <cell r="X235">
            <v>261.2</v>
          </cell>
          <cell r="Y235">
            <v>332.83</v>
          </cell>
          <cell r="Z235">
            <v>367.73</v>
          </cell>
          <cell r="AA235">
            <v>384.63</v>
          </cell>
          <cell r="AB235">
            <v>681.93</v>
          </cell>
          <cell r="AC235">
            <v>698.83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</row>
        <row r="237">
          <cell r="L237">
            <v>0</v>
          </cell>
          <cell r="M237">
            <v>208.99</v>
          </cell>
          <cell r="N237">
            <v>208.99</v>
          </cell>
          <cell r="O237">
            <v>208.99</v>
          </cell>
          <cell r="P237">
            <v>208.99</v>
          </cell>
          <cell r="Q237">
            <v>417.98</v>
          </cell>
          <cell r="R237">
            <v>417.98</v>
          </cell>
          <cell r="S237">
            <v>626.97</v>
          </cell>
          <cell r="T237">
            <v>626.97</v>
          </cell>
          <cell r="U237">
            <v>663.02</v>
          </cell>
          <cell r="V237">
            <v>663.02</v>
          </cell>
          <cell r="W237">
            <v>663.02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</row>
        <row r="238">
          <cell r="L238">
            <v>52.39</v>
          </cell>
          <cell r="M238">
            <v>81</v>
          </cell>
          <cell r="N238">
            <v>321.04000000000002</v>
          </cell>
          <cell r="O238">
            <v>366.59</v>
          </cell>
          <cell r="P238">
            <v>586.84</v>
          </cell>
          <cell r="Q238">
            <v>640.61</v>
          </cell>
          <cell r="R238">
            <v>830.99</v>
          </cell>
          <cell r="S238">
            <v>1141.9100000000001</v>
          </cell>
          <cell r="T238">
            <v>1631.03</v>
          </cell>
          <cell r="U238">
            <v>1857.8</v>
          </cell>
          <cell r="V238">
            <v>2116.9499999999998</v>
          </cell>
          <cell r="W238">
            <v>2334.67</v>
          </cell>
          <cell r="X238">
            <v>636.41999999999996</v>
          </cell>
          <cell r="Y238">
            <v>636.44000000000005</v>
          </cell>
          <cell r="Z238">
            <v>1081.93</v>
          </cell>
          <cell r="AA238">
            <v>1553.47</v>
          </cell>
          <cell r="AB238">
            <v>2527.44</v>
          </cell>
          <cell r="AC238">
            <v>2980.87</v>
          </cell>
        </row>
        <row r="239">
          <cell r="L239">
            <v>270</v>
          </cell>
          <cell r="M239">
            <v>270</v>
          </cell>
          <cell r="N239">
            <v>270</v>
          </cell>
          <cell r="O239">
            <v>270</v>
          </cell>
          <cell r="P239">
            <v>414.83</v>
          </cell>
          <cell r="Q239">
            <v>414.83</v>
          </cell>
          <cell r="R239">
            <v>414.83</v>
          </cell>
          <cell r="S239">
            <v>414.83</v>
          </cell>
          <cell r="T239">
            <v>219.83</v>
          </cell>
          <cell r="U239">
            <v>219.83</v>
          </cell>
          <cell r="V239">
            <v>219.83</v>
          </cell>
          <cell r="W239">
            <v>337.13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</row>
        <row r="241">
          <cell r="L241">
            <v>278.48</v>
          </cell>
          <cell r="M241">
            <v>467.08</v>
          </cell>
          <cell r="N241">
            <v>835.54</v>
          </cell>
          <cell r="O241">
            <v>1024.1400000000001</v>
          </cell>
          <cell r="P241">
            <v>1302.6199999999999</v>
          </cell>
          <cell r="Q241">
            <v>1581.1</v>
          </cell>
          <cell r="R241">
            <v>1859.58</v>
          </cell>
          <cell r="S241">
            <v>2193.61</v>
          </cell>
          <cell r="T241">
            <v>2472.09</v>
          </cell>
          <cell r="U241">
            <v>2561.9699999999998</v>
          </cell>
          <cell r="V241">
            <v>3744.26</v>
          </cell>
          <cell r="W241">
            <v>3744.26</v>
          </cell>
          <cell r="X241">
            <v>1289.05</v>
          </cell>
          <cell r="Y241">
            <v>1477.65</v>
          </cell>
          <cell r="Z241">
            <v>1806.37</v>
          </cell>
          <cell r="AA241">
            <v>2083.27</v>
          </cell>
          <cell r="AB241">
            <v>2093.2600000000002</v>
          </cell>
          <cell r="AC241">
            <v>2584.66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</row>
        <row r="243">
          <cell r="L243">
            <v>67.16</v>
          </cell>
          <cell r="M243">
            <v>67.16</v>
          </cell>
          <cell r="N243">
            <v>228.7</v>
          </cell>
          <cell r="O243">
            <v>481.44</v>
          </cell>
          <cell r="P243">
            <v>493.48</v>
          </cell>
          <cell r="Q243">
            <v>493.48</v>
          </cell>
          <cell r="R243">
            <v>643.91999999999996</v>
          </cell>
          <cell r="S243">
            <v>784.66</v>
          </cell>
          <cell r="T243">
            <v>1019.27</v>
          </cell>
          <cell r="U243">
            <v>1128.8900000000001</v>
          </cell>
          <cell r="V243">
            <v>1412.23</v>
          </cell>
          <cell r="W243">
            <v>1414.21</v>
          </cell>
          <cell r="X243">
            <v>86.31</v>
          </cell>
          <cell r="Y243">
            <v>247.44</v>
          </cell>
          <cell r="Z243">
            <v>247.44</v>
          </cell>
          <cell r="AA243">
            <v>332.9</v>
          </cell>
          <cell r="AB243">
            <v>459.74</v>
          </cell>
          <cell r="AC243">
            <v>459.74</v>
          </cell>
        </row>
        <row r="244"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62.49</v>
          </cell>
          <cell r="V244">
            <v>62.49</v>
          </cell>
          <cell r="W244">
            <v>62.49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27.7</v>
          </cell>
          <cell r="P245">
            <v>27.7</v>
          </cell>
          <cell r="Q245">
            <v>27.7</v>
          </cell>
          <cell r="R245">
            <v>27.7</v>
          </cell>
          <cell r="S245">
            <v>27.7</v>
          </cell>
          <cell r="T245">
            <v>27.7</v>
          </cell>
          <cell r="U245">
            <v>27.7</v>
          </cell>
          <cell r="V245">
            <v>27.7</v>
          </cell>
          <cell r="W245">
            <v>27.7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</row>
        <row r="246"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6</v>
          </cell>
          <cell r="Q246">
            <v>6</v>
          </cell>
          <cell r="R246">
            <v>66</v>
          </cell>
          <cell r="S246">
            <v>140.94999999999999</v>
          </cell>
          <cell r="T246">
            <v>140.94999999999999</v>
          </cell>
          <cell r="U246">
            <v>180.95</v>
          </cell>
          <cell r="V246">
            <v>205.95</v>
          </cell>
          <cell r="W246">
            <v>232.95</v>
          </cell>
          <cell r="X246">
            <v>67.5</v>
          </cell>
          <cell r="Y246">
            <v>72.5</v>
          </cell>
          <cell r="Z246">
            <v>105</v>
          </cell>
          <cell r="AA246">
            <v>186</v>
          </cell>
          <cell r="AB246">
            <v>135</v>
          </cell>
          <cell r="AC246">
            <v>342.48</v>
          </cell>
        </row>
        <row r="247">
          <cell r="L247">
            <v>0</v>
          </cell>
          <cell r="M247">
            <v>300</v>
          </cell>
          <cell r="N247">
            <v>600</v>
          </cell>
          <cell r="O247">
            <v>900</v>
          </cell>
          <cell r="P247">
            <v>1245</v>
          </cell>
          <cell r="Q247">
            <v>1545</v>
          </cell>
          <cell r="R247">
            <v>1845</v>
          </cell>
          <cell r="S247">
            <v>2145</v>
          </cell>
          <cell r="T247">
            <v>2795</v>
          </cell>
          <cell r="U247">
            <v>3095</v>
          </cell>
          <cell r="V247">
            <v>3695</v>
          </cell>
          <cell r="W247">
            <v>3995</v>
          </cell>
          <cell r="X247">
            <v>0</v>
          </cell>
          <cell r="Y247">
            <v>0</v>
          </cell>
          <cell r="Z247">
            <v>149.5</v>
          </cell>
          <cell r="AA247">
            <v>149.5</v>
          </cell>
          <cell r="AB247">
            <v>399.5</v>
          </cell>
          <cell r="AC247">
            <v>399.5</v>
          </cell>
        </row>
        <row r="248"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</row>
        <row r="249">
          <cell r="L249">
            <v>280</v>
          </cell>
          <cell r="M249">
            <v>560</v>
          </cell>
          <cell r="N249">
            <v>1675</v>
          </cell>
          <cell r="O249">
            <v>1675</v>
          </cell>
          <cell r="P249">
            <v>1675</v>
          </cell>
          <cell r="Q249">
            <v>2245</v>
          </cell>
          <cell r="R249">
            <v>2815</v>
          </cell>
          <cell r="S249">
            <v>3385</v>
          </cell>
          <cell r="T249">
            <v>5055</v>
          </cell>
          <cell r="U249">
            <v>5719.5</v>
          </cell>
          <cell r="V249">
            <v>6289.5</v>
          </cell>
          <cell r="W249">
            <v>6854.5</v>
          </cell>
          <cell r="X249">
            <v>76.13</v>
          </cell>
          <cell r="Y249">
            <v>152.26</v>
          </cell>
          <cell r="Z249">
            <v>228.39</v>
          </cell>
          <cell r="AA249">
            <v>304.52</v>
          </cell>
          <cell r="AB249">
            <v>380.65</v>
          </cell>
          <cell r="AC249">
            <v>456.78</v>
          </cell>
        </row>
        <row r="250">
          <cell r="L250">
            <v>1026.95</v>
          </cell>
          <cell r="M250">
            <v>1503.02</v>
          </cell>
          <cell r="N250">
            <v>1868.32</v>
          </cell>
          <cell r="O250">
            <v>2209.92</v>
          </cell>
          <cell r="P250">
            <v>2623.52</v>
          </cell>
          <cell r="Q250">
            <v>2959.82</v>
          </cell>
          <cell r="R250">
            <v>3314.92</v>
          </cell>
          <cell r="S250">
            <v>3660.62</v>
          </cell>
          <cell r="T250">
            <v>4003.97</v>
          </cell>
          <cell r="U250">
            <v>4347.62</v>
          </cell>
          <cell r="V250">
            <v>4705.07</v>
          </cell>
          <cell r="W250">
            <v>5102.72</v>
          </cell>
          <cell r="X250">
            <v>931.65</v>
          </cell>
          <cell r="Y250">
            <v>1279.0999999999999</v>
          </cell>
          <cell r="Z250">
            <v>1638.3</v>
          </cell>
          <cell r="AA250">
            <v>2007.55</v>
          </cell>
          <cell r="AB250">
            <v>2622.9</v>
          </cell>
          <cell r="AC250">
            <v>3103</v>
          </cell>
        </row>
        <row r="251"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50</v>
          </cell>
          <cell r="Q251">
            <v>150</v>
          </cell>
          <cell r="R251">
            <v>150</v>
          </cell>
          <cell r="S251">
            <v>2297.65</v>
          </cell>
          <cell r="T251">
            <v>2323.0300000000002</v>
          </cell>
          <cell r="U251">
            <v>2323.0300000000002</v>
          </cell>
          <cell r="V251">
            <v>2323.0300000000002</v>
          </cell>
          <cell r="W251">
            <v>2323.0300000000002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45.3</v>
          </cell>
          <cell r="AC251">
            <v>30</v>
          </cell>
        </row>
        <row r="252"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31.5</v>
          </cell>
          <cell r="T252">
            <v>31.5</v>
          </cell>
          <cell r="U252">
            <v>31.5</v>
          </cell>
          <cell r="V252">
            <v>31.5</v>
          </cell>
          <cell r="W252">
            <v>31.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96</v>
          </cell>
          <cell r="T253">
            <v>96</v>
          </cell>
          <cell r="U253">
            <v>96</v>
          </cell>
          <cell r="V253">
            <v>96</v>
          </cell>
          <cell r="W253">
            <v>96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</row>
        <row r="254"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66.09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</row>
        <row r="255">
          <cell r="L255">
            <v>0</v>
          </cell>
          <cell r="M255">
            <v>0</v>
          </cell>
          <cell r="N255">
            <v>-0.13</v>
          </cell>
          <cell r="O255">
            <v>-0.13</v>
          </cell>
          <cell r="P255">
            <v>-0.13</v>
          </cell>
          <cell r="Q255">
            <v>-0.13</v>
          </cell>
          <cell r="R255">
            <v>-0.13</v>
          </cell>
          <cell r="S255">
            <v>-0.13</v>
          </cell>
          <cell r="T255">
            <v>-0.13</v>
          </cell>
          <cell r="U255">
            <v>-0.13</v>
          </cell>
          <cell r="V255">
            <v>-0.13</v>
          </cell>
          <cell r="W255">
            <v>-0.13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</row>
        <row r="256">
          <cell r="L256">
            <v>-3</v>
          </cell>
          <cell r="M256">
            <v>-3.1</v>
          </cell>
          <cell r="N256">
            <v>-3.05</v>
          </cell>
          <cell r="O256">
            <v>-3.05</v>
          </cell>
          <cell r="P256">
            <v>-3.05</v>
          </cell>
          <cell r="Q256">
            <v>-3.45</v>
          </cell>
          <cell r="R256">
            <v>-3.45</v>
          </cell>
          <cell r="S256">
            <v>-3.45</v>
          </cell>
          <cell r="T256">
            <v>-3.45</v>
          </cell>
          <cell r="U256">
            <v>-3.45</v>
          </cell>
          <cell r="V256">
            <v>-3.45</v>
          </cell>
          <cell r="W256">
            <v>-3.45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62</v>
          </cell>
          <cell r="R257">
            <v>71.55</v>
          </cell>
          <cell r="S257">
            <v>71.55</v>
          </cell>
          <cell r="T257">
            <v>71.55</v>
          </cell>
          <cell r="U257">
            <v>71.55</v>
          </cell>
          <cell r="V257">
            <v>71.55</v>
          </cell>
          <cell r="W257">
            <v>71.55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</row>
        <row r="258">
          <cell r="L258">
            <v>0</v>
          </cell>
          <cell r="M258">
            <v>0</v>
          </cell>
          <cell r="N258">
            <v>0</v>
          </cell>
          <cell r="O258">
            <v>5.34</v>
          </cell>
          <cell r="P258">
            <v>5.34</v>
          </cell>
          <cell r="Q258">
            <v>5.34</v>
          </cell>
          <cell r="R258">
            <v>5.34</v>
          </cell>
          <cell r="S258">
            <v>5.34</v>
          </cell>
          <cell r="T258">
            <v>5.34</v>
          </cell>
          <cell r="U258">
            <v>5.34</v>
          </cell>
          <cell r="V258">
            <v>5.34</v>
          </cell>
          <cell r="W258">
            <v>5.34</v>
          </cell>
          <cell r="X258">
            <v>0</v>
          </cell>
          <cell r="Y258">
            <v>0</v>
          </cell>
          <cell r="Z258">
            <v>0</v>
          </cell>
          <cell r="AA258">
            <v>15.41</v>
          </cell>
          <cell r="AB258">
            <v>15.41</v>
          </cell>
          <cell r="AC258">
            <v>15.41</v>
          </cell>
        </row>
        <row r="259">
          <cell r="L259">
            <v>150</v>
          </cell>
          <cell r="M259">
            <v>300</v>
          </cell>
          <cell r="N259">
            <v>450</v>
          </cell>
          <cell r="O259">
            <v>600</v>
          </cell>
          <cell r="P259">
            <v>750</v>
          </cell>
          <cell r="Q259">
            <v>750</v>
          </cell>
          <cell r="R259">
            <v>900</v>
          </cell>
          <cell r="S259">
            <v>1050</v>
          </cell>
          <cell r="T259">
            <v>1200</v>
          </cell>
          <cell r="U259">
            <v>1350</v>
          </cell>
          <cell r="V259">
            <v>1500</v>
          </cell>
          <cell r="W259">
            <v>150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150</v>
          </cell>
        </row>
        <row r="260"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</row>
        <row r="261">
          <cell r="L261">
            <v>98.84</v>
          </cell>
          <cell r="M261">
            <v>197.68</v>
          </cell>
          <cell r="N261">
            <v>296.52</v>
          </cell>
          <cell r="O261">
            <v>395.36</v>
          </cell>
          <cell r="P261">
            <v>494.2</v>
          </cell>
          <cell r="Q261">
            <v>593.04</v>
          </cell>
          <cell r="R261">
            <v>691.88</v>
          </cell>
          <cell r="S261">
            <v>790.72</v>
          </cell>
          <cell r="T261">
            <v>889.56</v>
          </cell>
          <cell r="U261">
            <v>996.32</v>
          </cell>
          <cell r="V261">
            <v>1103.08</v>
          </cell>
          <cell r="W261">
            <v>1209.8399999999999</v>
          </cell>
          <cell r="X261">
            <v>106.76</v>
          </cell>
          <cell r="Y261">
            <v>213.52</v>
          </cell>
          <cell r="Z261">
            <v>320.27999999999997</v>
          </cell>
          <cell r="AA261">
            <v>427.04</v>
          </cell>
          <cell r="AB261">
            <v>533.79999999999995</v>
          </cell>
          <cell r="AC261">
            <v>640.55999999999995</v>
          </cell>
        </row>
        <row r="262">
          <cell r="L262">
            <v>355.23</v>
          </cell>
          <cell r="M262">
            <v>710.46</v>
          </cell>
          <cell r="N262">
            <v>1035.5999999999999</v>
          </cell>
          <cell r="O262">
            <v>1537.9</v>
          </cell>
          <cell r="P262">
            <v>2040.2</v>
          </cell>
          <cell r="Q262">
            <v>2542.5</v>
          </cell>
          <cell r="R262">
            <v>3044.8</v>
          </cell>
          <cell r="S262">
            <v>3547.1</v>
          </cell>
          <cell r="T262">
            <v>4049.4</v>
          </cell>
          <cell r="U262">
            <v>4551.7</v>
          </cell>
          <cell r="V262">
            <v>5054</v>
          </cell>
          <cell r="W262">
            <v>5593.77</v>
          </cell>
          <cell r="X262">
            <v>502.3</v>
          </cell>
          <cell r="Y262">
            <v>1004.6</v>
          </cell>
          <cell r="Z262">
            <v>1506.92</v>
          </cell>
          <cell r="AA262">
            <v>1910.66</v>
          </cell>
          <cell r="AB262">
            <v>2314.4</v>
          </cell>
          <cell r="AC262">
            <v>2718.14</v>
          </cell>
        </row>
        <row r="263">
          <cell r="L263">
            <v>100.97</v>
          </cell>
          <cell r="M263">
            <v>201.89</v>
          </cell>
          <cell r="N263">
            <v>302.86</v>
          </cell>
          <cell r="O263">
            <v>403.83</v>
          </cell>
          <cell r="P263">
            <v>504.8</v>
          </cell>
          <cell r="Q263">
            <v>605.77</v>
          </cell>
          <cell r="R263">
            <v>706.74</v>
          </cell>
          <cell r="S263">
            <v>807.71</v>
          </cell>
          <cell r="T263">
            <v>888.18</v>
          </cell>
          <cell r="U263">
            <v>968.65</v>
          </cell>
          <cell r="V263">
            <v>1049.1199999999999</v>
          </cell>
          <cell r="W263">
            <v>1129.5899999999999</v>
          </cell>
          <cell r="X263">
            <v>80.47</v>
          </cell>
          <cell r="Y263">
            <v>160.94</v>
          </cell>
          <cell r="Z263">
            <v>241.41</v>
          </cell>
          <cell r="AA263">
            <v>321.88</v>
          </cell>
          <cell r="AB263">
            <v>402.35</v>
          </cell>
          <cell r="AC263">
            <v>482.82</v>
          </cell>
        </row>
        <row r="264">
          <cell r="V264">
            <v>1041.98</v>
          </cell>
          <cell r="W264">
            <v>1125.5999999999999</v>
          </cell>
          <cell r="X264">
            <v>83.62</v>
          </cell>
          <cell r="Y264">
            <v>167.24</v>
          </cell>
          <cell r="Z264">
            <v>209.03</v>
          </cell>
          <cell r="AA264">
            <v>297.45999999999998</v>
          </cell>
          <cell r="AB264">
            <v>385.89</v>
          </cell>
          <cell r="AC264">
            <v>474.32</v>
          </cell>
        </row>
        <row r="265"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</row>
        <row r="266">
          <cell r="V266">
            <v>951</v>
          </cell>
          <cell r="W266">
            <v>95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</row>
        <row r="267">
          <cell r="V267">
            <v>0</v>
          </cell>
          <cell r="W267">
            <v>0</v>
          </cell>
          <cell r="X267">
            <v>323.14999999999998</v>
          </cell>
          <cell r="Y267">
            <v>944.73</v>
          </cell>
          <cell r="Z267">
            <v>1519.74</v>
          </cell>
          <cell r="AA267">
            <v>0</v>
          </cell>
          <cell r="AB267">
            <v>0</v>
          </cell>
          <cell r="AC267">
            <v>4377.91</v>
          </cell>
        </row>
        <row r="268"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</row>
        <row r="269">
          <cell r="V269">
            <v>1917.5</v>
          </cell>
          <cell r="W269">
            <v>1855.51</v>
          </cell>
          <cell r="X269">
            <v>33.07</v>
          </cell>
          <cell r="Y269">
            <v>1925.04</v>
          </cell>
          <cell r="Z269">
            <v>2290.94</v>
          </cell>
          <cell r="AA269">
            <v>2800.7</v>
          </cell>
          <cell r="AB269">
            <v>2496.6</v>
          </cell>
          <cell r="AC269">
            <v>3428.13</v>
          </cell>
        </row>
        <row r="270">
          <cell r="V270">
            <v>202.39</v>
          </cell>
          <cell r="W270">
            <v>202.39</v>
          </cell>
          <cell r="X270">
            <v>0</v>
          </cell>
          <cell r="Y270">
            <v>170.82</v>
          </cell>
          <cell r="Z270">
            <v>170.82</v>
          </cell>
          <cell r="AA270">
            <v>170.82</v>
          </cell>
          <cell r="AB270">
            <v>170.82</v>
          </cell>
          <cell r="AC270">
            <v>436.82</v>
          </cell>
        </row>
        <row r="271"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</row>
        <row r="272"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</row>
        <row r="273"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</row>
        <row r="274">
          <cell r="V274">
            <v>8350</v>
          </cell>
          <cell r="W274">
            <v>3482.17</v>
          </cell>
          <cell r="X274">
            <v>584</v>
          </cell>
          <cell r="Y274">
            <v>584</v>
          </cell>
          <cell r="Z274">
            <v>1215.68</v>
          </cell>
          <cell r="AA274">
            <v>1906.9</v>
          </cell>
          <cell r="AB274">
            <v>2561.7399999999998</v>
          </cell>
          <cell r="AC274">
            <v>3180.03</v>
          </cell>
        </row>
        <row r="275"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</row>
        <row r="276"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</row>
        <row r="277"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</row>
        <row r="278">
          <cell r="V278">
            <v>40641.480000000003</v>
          </cell>
          <cell r="W278">
            <v>43788.480000000003</v>
          </cell>
          <cell r="X278">
            <v>3580</v>
          </cell>
          <cell r="Y278">
            <v>7160</v>
          </cell>
          <cell r="Z278">
            <v>10740</v>
          </cell>
          <cell r="AA278">
            <v>14320</v>
          </cell>
          <cell r="AB278">
            <v>17900</v>
          </cell>
          <cell r="AC278">
            <v>21480</v>
          </cell>
        </row>
        <row r="279"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</row>
        <row r="280">
          <cell r="V280">
            <v>30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</row>
        <row r="281">
          <cell r="V281">
            <v>13156.4</v>
          </cell>
          <cell r="W281">
            <v>0</v>
          </cell>
          <cell r="X281">
            <v>218</v>
          </cell>
          <cell r="Y281">
            <v>436</v>
          </cell>
          <cell r="Z281">
            <v>654</v>
          </cell>
          <cell r="AA281">
            <v>872</v>
          </cell>
          <cell r="AB281">
            <v>1090</v>
          </cell>
          <cell r="AC281">
            <v>1308</v>
          </cell>
        </row>
        <row r="282">
          <cell r="V282">
            <v>58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</row>
        <row r="283">
          <cell r="V283">
            <v>24.13</v>
          </cell>
          <cell r="W283">
            <v>54.42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</row>
        <row r="284"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</row>
        <row r="285"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</row>
        <row r="286">
          <cell r="V286">
            <v>195.34</v>
          </cell>
          <cell r="W286">
            <v>206.69</v>
          </cell>
          <cell r="X286">
            <v>5.21</v>
          </cell>
          <cell r="Y286">
            <v>10.42</v>
          </cell>
          <cell r="Z286">
            <v>15.63</v>
          </cell>
          <cell r="AA286">
            <v>20.84</v>
          </cell>
          <cell r="AB286">
            <v>45.82</v>
          </cell>
          <cell r="AC286">
            <v>70.8</v>
          </cell>
        </row>
        <row r="287"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</row>
        <row r="288"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</row>
        <row r="289">
          <cell r="V289">
            <v>1633.5</v>
          </cell>
          <cell r="W289">
            <v>1782</v>
          </cell>
          <cell r="X289">
            <v>148.5</v>
          </cell>
          <cell r="Y289">
            <v>297</v>
          </cell>
          <cell r="Z289">
            <v>445.5</v>
          </cell>
          <cell r="AA289">
            <v>594</v>
          </cell>
          <cell r="AB289">
            <v>742.5</v>
          </cell>
          <cell r="AC289">
            <v>891</v>
          </cell>
        </row>
        <row r="290"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</row>
        <row r="291"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</row>
        <row r="292">
          <cell r="V292">
            <v>574.53</v>
          </cell>
          <cell r="W292">
            <v>574.53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1000</v>
          </cell>
          <cell r="AC292">
            <v>1000</v>
          </cell>
        </row>
        <row r="293">
          <cell r="X293">
            <v>0</v>
          </cell>
          <cell r="Y293">
            <v>0</v>
          </cell>
          <cell r="AB293">
            <v>250</v>
          </cell>
          <cell r="AC293">
            <v>250</v>
          </cell>
        </row>
        <row r="295">
          <cell r="X295">
            <v>2.3371171664621215E-10</v>
          </cell>
          <cell r="Y295">
            <v>-4.9169557314598933E-1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1">
          <cell r="H1" t="str">
            <v>GLPBNET</v>
          </cell>
        </row>
        <row r="2">
          <cell r="H2">
            <v>66708.86</v>
          </cell>
          <cell r="J2" t="str">
            <v>3-1-100-0</v>
          </cell>
          <cell r="K2">
            <v>201401</v>
          </cell>
        </row>
        <row r="3">
          <cell r="H3">
            <v>10</v>
          </cell>
          <cell r="J3" t="str">
            <v>3-1-100-0</v>
          </cell>
          <cell r="K3">
            <v>201401</v>
          </cell>
        </row>
        <row r="4">
          <cell r="H4">
            <v>31477.73</v>
          </cell>
          <cell r="J4" t="str">
            <v>3-1-100-0</v>
          </cell>
          <cell r="K4">
            <v>201401</v>
          </cell>
        </row>
        <row r="5">
          <cell r="H5">
            <v>30000</v>
          </cell>
          <cell r="J5" t="str">
            <v>3-1-100-0</v>
          </cell>
          <cell r="K5">
            <v>201401</v>
          </cell>
        </row>
        <row r="6">
          <cell r="H6">
            <v>-59209.29</v>
          </cell>
          <cell r="J6" t="str">
            <v>3-1-100-0</v>
          </cell>
          <cell r="K6">
            <v>201401</v>
          </cell>
        </row>
        <row r="7">
          <cell r="H7">
            <v>-29673.119999999999</v>
          </cell>
          <cell r="J7" t="str">
            <v>3-1-100-0</v>
          </cell>
          <cell r="K7">
            <v>201401</v>
          </cell>
        </row>
        <row r="8">
          <cell r="H8">
            <v>165446.10999999999</v>
          </cell>
          <cell r="J8" t="str">
            <v>3-1-100-0</v>
          </cell>
          <cell r="K8">
            <v>201401</v>
          </cell>
        </row>
        <row r="9">
          <cell r="H9">
            <v>-504184.46</v>
          </cell>
          <cell r="J9" t="str">
            <v>3-1-100-0</v>
          </cell>
          <cell r="K9">
            <v>201401</v>
          </cell>
        </row>
        <row r="10">
          <cell r="H10">
            <v>588546.5</v>
          </cell>
          <cell r="J10" t="str">
            <v>3-1-100-0</v>
          </cell>
          <cell r="K10">
            <v>201401</v>
          </cell>
        </row>
        <row r="11">
          <cell r="H11">
            <v>539049.36</v>
          </cell>
          <cell r="J11" t="str">
            <v>3-1-100-0</v>
          </cell>
          <cell r="K11">
            <v>201401</v>
          </cell>
        </row>
        <row r="12">
          <cell r="H12">
            <v>-828171.69</v>
          </cell>
          <cell r="J12" t="str">
            <v>3-1-100-0</v>
          </cell>
          <cell r="K12">
            <v>201401</v>
          </cell>
        </row>
        <row r="13">
          <cell r="H13">
            <v>592456</v>
          </cell>
          <cell r="J13" t="str">
            <v>3-1-100-0</v>
          </cell>
          <cell r="K13">
            <v>201401</v>
          </cell>
        </row>
        <row r="14">
          <cell r="H14">
            <v>59887.45</v>
          </cell>
          <cell r="J14" t="str">
            <v>3-1-100-0</v>
          </cell>
          <cell r="K14">
            <v>201401</v>
          </cell>
        </row>
        <row r="15">
          <cell r="H15">
            <v>451590.86</v>
          </cell>
          <cell r="J15" t="str">
            <v>3-1-100-0</v>
          </cell>
          <cell r="K15">
            <v>201401</v>
          </cell>
        </row>
        <row r="16">
          <cell r="H16">
            <v>-1103934.31</v>
          </cell>
          <cell r="J16" t="str">
            <v>3-1-100-0</v>
          </cell>
          <cell r="K16">
            <v>201401</v>
          </cell>
        </row>
        <row r="17">
          <cell r="H17">
            <v>-48367.63</v>
          </cell>
          <cell r="J17" t="str">
            <v>3-1-100-0</v>
          </cell>
          <cell r="K17">
            <v>201401</v>
          </cell>
        </row>
        <row r="18">
          <cell r="H18">
            <v>48367.63</v>
          </cell>
          <cell r="J18" t="str">
            <v>3-1-100-0</v>
          </cell>
          <cell r="K18">
            <v>201401</v>
          </cell>
        </row>
        <row r="19">
          <cell r="H19">
            <v>1483794</v>
          </cell>
          <cell r="J19" t="str">
            <v>3-1-100-0</v>
          </cell>
          <cell r="K19">
            <v>201401</v>
          </cell>
        </row>
        <row r="20">
          <cell r="H20">
            <v>1166</v>
          </cell>
          <cell r="J20" t="str">
            <v>3-1-100-0</v>
          </cell>
          <cell r="K20">
            <v>201401</v>
          </cell>
        </row>
        <row r="21">
          <cell r="H21">
            <v>6629</v>
          </cell>
          <cell r="J21" t="str">
            <v>3-1-100-0</v>
          </cell>
          <cell r="K21">
            <v>201401</v>
          </cell>
        </row>
        <row r="22">
          <cell r="H22">
            <v>1213161</v>
          </cell>
          <cell r="J22" t="str">
            <v>3-1-100-0</v>
          </cell>
          <cell r="K22">
            <v>201401</v>
          </cell>
        </row>
        <row r="23">
          <cell r="H23">
            <v>10</v>
          </cell>
          <cell r="J23" t="str">
            <v>3-1-100-0</v>
          </cell>
          <cell r="K23">
            <v>201401</v>
          </cell>
        </row>
        <row r="24">
          <cell r="H24">
            <v>0</v>
          </cell>
          <cell r="J24" t="str">
            <v>3-1-101-0</v>
          </cell>
          <cell r="K24">
            <v>201401</v>
          </cell>
        </row>
        <row r="25">
          <cell r="H25">
            <v>0</v>
          </cell>
          <cell r="J25" t="str">
            <v>3-1-102-0</v>
          </cell>
          <cell r="K25">
            <v>201401</v>
          </cell>
        </row>
        <row r="26">
          <cell r="H26">
            <v>0</v>
          </cell>
          <cell r="J26" t="str">
            <v>3-1-102-0</v>
          </cell>
          <cell r="K26">
            <v>201401</v>
          </cell>
        </row>
        <row r="27">
          <cell r="H27">
            <v>0</v>
          </cell>
          <cell r="J27" t="str">
            <v>3-1-102-0</v>
          </cell>
          <cell r="K27">
            <v>201401</v>
          </cell>
        </row>
        <row r="28">
          <cell r="H28">
            <v>91046</v>
          </cell>
          <cell r="J28" t="str">
            <v>3-1-121-0</v>
          </cell>
          <cell r="K28">
            <v>201401</v>
          </cell>
        </row>
        <row r="29">
          <cell r="H29">
            <v>123643.74</v>
          </cell>
          <cell r="J29" t="str">
            <v>3-1-121-0</v>
          </cell>
          <cell r="K29">
            <v>201401</v>
          </cell>
        </row>
        <row r="30">
          <cell r="H30">
            <v>24768.639999999999</v>
          </cell>
          <cell r="J30" t="str">
            <v>3-1-121-0</v>
          </cell>
          <cell r="K30">
            <v>201401</v>
          </cell>
        </row>
        <row r="31">
          <cell r="H31">
            <v>23503.17</v>
          </cell>
          <cell r="J31" t="str">
            <v>3-1-121-0</v>
          </cell>
          <cell r="K31">
            <v>201401</v>
          </cell>
        </row>
        <row r="32">
          <cell r="H32">
            <v>18372.439999999999</v>
          </cell>
          <cell r="J32" t="str">
            <v>3-1-121-0</v>
          </cell>
          <cell r="K32">
            <v>201401</v>
          </cell>
        </row>
        <row r="33">
          <cell r="H33">
            <v>85275.28</v>
          </cell>
          <cell r="J33" t="str">
            <v>3-1-121-0</v>
          </cell>
          <cell r="K33">
            <v>201401</v>
          </cell>
        </row>
        <row r="34">
          <cell r="H34">
            <v>31661.51</v>
          </cell>
          <cell r="J34" t="str">
            <v>3-1-121-0</v>
          </cell>
          <cell r="K34">
            <v>201401</v>
          </cell>
        </row>
        <row r="35">
          <cell r="H35">
            <v>143393.82999999999</v>
          </cell>
          <cell r="J35" t="str">
            <v>3-1-121-0</v>
          </cell>
          <cell r="K35">
            <v>201401</v>
          </cell>
        </row>
        <row r="36">
          <cell r="H36">
            <v>117049.8</v>
          </cell>
          <cell r="J36" t="str">
            <v>3-1-121-0</v>
          </cell>
          <cell r="K36">
            <v>201401</v>
          </cell>
        </row>
        <row r="37">
          <cell r="H37">
            <v>141739.26</v>
          </cell>
          <cell r="J37" t="str">
            <v>3-1-121-0</v>
          </cell>
          <cell r="K37">
            <v>201401</v>
          </cell>
        </row>
        <row r="38">
          <cell r="H38">
            <v>33913.24</v>
          </cell>
          <cell r="J38" t="str">
            <v>3-1-121-0</v>
          </cell>
          <cell r="K38">
            <v>201401</v>
          </cell>
        </row>
        <row r="39">
          <cell r="H39">
            <v>378552.08</v>
          </cell>
          <cell r="J39" t="str">
            <v>3-1-141-0</v>
          </cell>
          <cell r="K39">
            <v>201401</v>
          </cell>
        </row>
        <row r="40">
          <cell r="H40">
            <v>-38729.75</v>
          </cell>
          <cell r="J40" t="str">
            <v>3-1-141-0</v>
          </cell>
          <cell r="K40">
            <v>201401</v>
          </cell>
        </row>
        <row r="41">
          <cell r="H41">
            <v>-38729.75</v>
          </cell>
          <cell r="J41" t="str">
            <v>3-1-141-0</v>
          </cell>
          <cell r="K41">
            <v>201401</v>
          </cell>
        </row>
        <row r="42">
          <cell r="H42">
            <v>-38730</v>
          </cell>
          <cell r="J42" t="str">
            <v>3-1-141-0</v>
          </cell>
          <cell r="K42">
            <v>201401</v>
          </cell>
        </row>
        <row r="43">
          <cell r="H43">
            <v>-38730</v>
          </cell>
          <cell r="J43" t="str">
            <v>3-1-141-0</v>
          </cell>
          <cell r="K43">
            <v>201401</v>
          </cell>
        </row>
        <row r="44">
          <cell r="H44">
            <v>-38730</v>
          </cell>
          <cell r="J44" t="str">
            <v>3-1-141-0</v>
          </cell>
          <cell r="K44">
            <v>201401</v>
          </cell>
        </row>
        <row r="45">
          <cell r="H45">
            <v>-38730</v>
          </cell>
          <cell r="J45" t="str">
            <v>3-1-141-0</v>
          </cell>
          <cell r="K45">
            <v>201401</v>
          </cell>
        </row>
        <row r="46">
          <cell r="H46">
            <v>-38730</v>
          </cell>
          <cell r="J46" t="str">
            <v>3-1-141-0</v>
          </cell>
          <cell r="K46">
            <v>201401</v>
          </cell>
        </row>
        <row r="47">
          <cell r="H47">
            <v>-38730</v>
          </cell>
          <cell r="J47" t="str">
            <v>3-1-141-0</v>
          </cell>
          <cell r="K47">
            <v>201401</v>
          </cell>
        </row>
        <row r="48">
          <cell r="H48">
            <v>-38730</v>
          </cell>
          <cell r="J48" t="str">
            <v>3-1-141-0</v>
          </cell>
          <cell r="K48">
            <v>201401</v>
          </cell>
        </row>
        <row r="49">
          <cell r="H49">
            <v>-38730</v>
          </cell>
          <cell r="J49" t="str">
            <v>3-1-141-0</v>
          </cell>
          <cell r="K49">
            <v>201401</v>
          </cell>
        </row>
        <row r="50">
          <cell r="H50">
            <v>8747.42</v>
          </cell>
          <cell r="J50" t="str">
            <v>3-1-141-0</v>
          </cell>
          <cell r="K50">
            <v>201401</v>
          </cell>
        </row>
        <row r="51">
          <cell r="H51">
            <v>9366.24</v>
          </cell>
          <cell r="J51" t="str">
            <v>3-1-141-0</v>
          </cell>
          <cell r="K51">
            <v>201401</v>
          </cell>
        </row>
        <row r="52">
          <cell r="H52">
            <v>-936.62</v>
          </cell>
          <cell r="J52" t="str">
            <v>3-1-141-0</v>
          </cell>
          <cell r="K52">
            <v>201401</v>
          </cell>
        </row>
        <row r="53">
          <cell r="H53">
            <v>-936.62</v>
          </cell>
          <cell r="J53" t="str">
            <v>3-1-141-0</v>
          </cell>
          <cell r="K53">
            <v>201401</v>
          </cell>
        </row>
        <row r="54">
          <cell r="H54">
            <v>-26787.82</v>
          </cell>
          <cell r="J54" t="str">
            <v>3-1-141-0</v>
          </cell>
          <cell r="K54">
            <v>201401</v>
          </cell>
        </row>
        <row r="55">
          <cell r="H55">
            <v>-1367</v>
          </cell>
          <cell r="J55" t="str">
            <v>3-1-141-0</v>
          </cell>
          <cell r="K55">
            <v>201401</v>
          </cell>
        </row>
        <row r="56">
          <cell r="H56">
            <v>-1367</v>
          </cell>
          <cell r="J56" t="str">
            <v>3-1-141-0</v>
          </cell>
          <cell r="K56">
            <v>201401</v>
          </cell>
        </row>
        <row r="57">
          <cell r="H57">
            <v>-1367</v>
          </cell>
          <cell r="J57" t="str">
            <v>3-1-141-0</v>
          </cell>
          <cell r="K57">
            <v>201401</v>
          </cell>
        </row>
        <row r="58">
          <cell r="H58">
            <v>86319.43</v>
          </cell>
          <cell r="J58" t="str">
            <v>3-1-145-0</v>
          </cell>
          <cell r="K58">
            <v>201401</v>
          </cell>
        </row>
        <row r="59">
          <cell r="H59">
            <v>-41667</v>
          </cell>
          <cell r="J59" t="str">
            <v>3-1-145-0</v>
          </cell>
          <cell r="K59">
            <v>201401</v>
          </cell>
        </row>
        <row r="60">
          <cell r="H60">
            <v>-41667</v>
          </cell>
          <cell r="J60" t="str">
            <v>3-1-145-0</v>
          </cell>
          <cell r="K60">
            <v>201401</v>
          </cell>
        </row>
        <row r="61">
          <cell r="H61">
            <v>80347.570000000007</v>
          </cell>
          <cell r="J61" t="str">
            <v>3-1-145-0</v>
          </cell>
          <cell r="K61">
            <v>201401</v>
          </cell>
        </row>
        <row r="62">
          <cell r="H62">
            <v>-41667</v>
          </cell>
          <cell r="J62" t="str">
            <v>3-1-145-0</v>
          </cell>
          <cell r="K62">
            <v>201401</v>
          </cell>
        </row>
        <row r="63">
          <cell r="H63">
            <v>-41667</v>
          </cell>
          <cell r="J63" t="str">
            <v>3-1-145-0</v>
          </cell>
          <cell r="K63">
            <v>201401</v>
          </cell>
        </row>
        <row r="64">
          <cell r="H64">
            <v>83333</v>
          </cell>
          <cell r="J64" t="str">
            <v>3-1-145-0</v>
          </cell>
          <cell r="K64">
            <v>201401</v>
          </cell>
        </row>
        <row r="65">
          <cell r="H65">
            <v>-41667</v>
          </cell>
          <cell r="J65" t="str">
            <v>3-1-145-0</v>
          </cell>
          <cell r="K65">
            <v>201401</v>
          </cell>
        </row>
        <row r="66">
          <cell r="H66">
            <v>83333</v>
          </cell>
          <cell r="J66" t="str">
            <v>3-1-145-0</v>
          </cell>
          <cell r="K66">
            <v>201401</v>
          </cell>
        </row>
        <row r="67">
          <cell r="H67">
            <v>-41667</v>
          </cell>
          <cell r="J67" t="str">
            <v>3-1-145-0</v>
          </cell>
          <cell r="K67">
            <v>201401</v>
          </cell>
        </row>
        <row r="68">
          <cell r="H68">
            <v>-41667</v>
          </cell>
          <cell r="J68" t="str">
            <v>3-1-145-0</v>
          </cell>
          <cell r="K68">
            <v>201401</v>
          </cell>
        </row>
        <row r="69">
          <cell r="H69">
            <v>-41667</v>
          </cell>
          <cell r="J69" t="str">
            <v>3-1-145-0</v>
          </cell>
          <cell r="K69">
            <v>201401</v>
          </cell>
        </row>
        <row r="70">
          <cell r="H70">
            <v>3</v>
          </cell>
          <cell r="J70" t="str">
            <v>3-1-145-0</v>
          </cell>
          <cell r="K70">
            <v>201401</v>
          </cell>
        </row>
        <row r="71">
          <cell r="H71">
            <v>0</v>
          </cell>
          <cell r="J71" t="str">
            <v>3-1-145-0</v>
          </cell>
          <cell r="K71">
            <v>201401</v>
          </cell>
        </row>
        <row r="72">
          <cell r="H72">
            <v>0</v>
          </cell>
          <cell r="J72" t="str">
            <v>3-1-145-0</v>
          </cell>
          <cell r="K72">
            <v>201401</v>
          </cell>
        </row>
        <row r="73">
          <cell r="H73">
            <v>0</v>
          </cell>
          <cell r="J73" t="str">
            <v>3-1-150-0</v>
          </cell>
          <cell r="K73">
            <v>201401</v>
          </cell>
        </row>
        <row r="74">
          <cell r="H74">
            <v>0</v>
          </cell>
          <cell r="J74" t="str">
            <v>3-1-150-0</v>
          </cell>
          <cell r="K74">
            <v>201401</v>
          </cell>
        </row>
        <row r="75">
          <cell r="H75">
            <v>0</v>
          </cell>
          <cell r="J75" t="str">
            <v>3-1-150-1</v>
          </cell>
          <cell r="K75">
            <v>201401</v>
          </cell>
        </row>
        <row r="76">
          <cell r="H76">
            <v>3419.75</v>
          </cell>
          <cell r="J76" t="str">
            <v>3-1-150-1</v>
          </cell>
          <cell r="K76">
            <v>201401</v>
          </cell>
        </row>
        <row r="77">
          <cell r="H77">
            <v>3419.75</v>
          </cell>
          <cell r="J77" t="str">
            <v>3-1-150-1</v>
          </cell>
          <cell r="K77">
            <v>201401</v>
          </cell>
        </row>
        <row r="78">
          <cell r="H78">
            <v>3419.75</v>
          </cell>
          <cell r="J78" t="str">
            <v>3-1-150-1</v>
          </cell>
          <cell r="K78">
            <v>201401</v>
          </cell>
        </row>
        <row r="79">
          <cell r="H79">
            <v>3419.75</v>
          </cell>
          <cell r="J79" t="str">
            <v>3-1-150-1</v>
          </cell>
          <cell r="K79">
            <v>201401</v>
          </cell>
        </row>
        <row r="80">
          <cell r="H80">
            <v>7053.84</v>
          </cell>
          <cell r="J80" t="str">
            <v>3-1-150-1</v>
          </cell>
          <cell r="K80">
            <v>201401</v>
          </cell>
        </row>
        <row r="81">
          <cell r="H81">
            <v>19228.47</v>
          </cell>
          <cell r="J81" t="str">
            <v>3-1-150-1</v>
          </cell>
          <cell r="K81">
            <v>201401</v>
          </cell>
        </row>
        <row r="82">
          <cell r="H82">
            <v>3443.58</v>
          </cell>
          <cell r="J82" t="str">
            <v>3-1-150-1</v>
          </cell>
          <cell r="K82">
            <v>201401</v>
          </cell>
        </row>
        <row r="83">
          <cell r="H83">
            <v>0</v>
          </cell>
          <cell r="J83" t="str">
            <v>3-1-150-1</v>
          </cell>
          <cell r="K83">
            <v>201401</v>
          </cell>
        </row>
        <row r="84">
          <cell r="H84">
            <v>-7375.17</v>
          </cell>
          <cell r="J84" t="str">
            <v>3-1-150-1</v>
          </cell>
          <cell r="K84">
            <v>201401</v>
          </cell>
        </row>
        <row r="85">
          <cell r="H85">
            <v>-3443</v>
          </cell>
          <cell r="J85" t="str">
            <v>3-1-150-1</v>
          </cell>
          <cell r="K85">
            <v>201401</v>
          </cell>
        </row>
        <row r="86">
          <cell r="H86">
            <v>-3443</v>
          </cell>
          <cell r="J86" t="str">
            <v>3-1-150-1</v>
          </cell>
          <cell r="K86">
            <v>201401</v>
          </cell>
        </row>
        <row r="87">
          <cell r="H87">
            <v>25751.21</v>
          </cell>
          <cell r="J87" t="str">
            <v>3-1-150-1</v>
          </cell>
          <cell r="K87">
            <v>201401</v>
          </cell>
        </row>
        <row r="88">
          <cell r="H88">
            <v>-50000</v>
          </cell>
          <cell r="J88" t="str">
            <v>3-1-205-0</v>
          </cell>
          <cell r="K88">
            <v>201401</v>
          </cell>
        </row>
        <row r="89">
          <cell r="H89">
            <v>-50000</v>
          </cell>
          <cell r="J89" t="str">
            <v>3-1-205-0</v>
          </cell>
          <cell r="K89">
            <v>201401</v>
          </cell>
        </row>
        <row r="90">
          <cell r="H90">
            <v>-50000</v>
          </cell>
          <cell r="J90" t="str">
            <v>3-1-205-0</v>
          </cell>
          <cell r="K90">
            <v>201401</v>
          </cell>
        </row>
        <row r="91">
          <cell r="H91">
            <v>-17000</v>
          </cell>
          <cell r="J91" t="str">
            <v>3-1-205-0</v>
          </cell>
          <cell r="K91">
            <v>201401</v>
          </cell>
        </row>
        <row r="92">
          <cell r="H92">
            <v>-17000</v>
          </cell>
          <cell r="J92" t="str">
            <v>3-1-205-0</v>
          </cell>
          <cell r="K92">
            <v>201401</v>
          </cell>
        </row>
        <row r="93">
          <cell r="H93">
            <v>184000</v>
          </cell>
          <cell r="J93" t="str">
            <v>3-1-205-0</v>
          </cell>
          <cell r="K93">
            <v>201401</v>
          </cell>
        </row>
        <row r="94">
          <cell r="H94">
            <v>-41667</v>
          </cell>
          <cell r="J94" t="str">
            <v>3-1-207-1</v>
          </cell>
          <cell r="K94">
            <v>201401</v>
          </cell>
        </row>
        <row r="95">
          <cell r="H95">
            <v>-41667</v>
          </cell>
          <cell r="J95" t="str">
            <v>3-1-207-1</v>
          </cell>
          <cell r="K95">
            <v>201401</v>
          </cell>
        </row>
        <row r="96">
          <cell r="H96">
            <v>83334</v>
          </cell>
          <cell r="J96" t="str">
            <v>3-1-207-1</v>
          </cell>
          <cell r="K96">
            <v>201401</v>
          </cell>
        </row>
        <row r="97">
          <cell r="H97">
            <v>-41667</v>
          </cell>
          <cell r="J97" t="str">
            <v>3-1-207-1</v>
          </cell>
          <cell r="K97">
            <v>201401</v>
          </cell>
        </row>
        <row r="98">
          <cell r="H98">
            <v>-41667</v>
          </cell>
          <cell r="J98" t="str">
            <v>3-1-207-1</v>
          </cell>
          <cell r="K98">
            <v>201401</v>
          </cell>
        </row>
        <row r="99">
          <cell r="H99">
            <v>-41667</v>
          </cell>
          <cell r="J99" t="str">
            <v>3-1-207-1</v>
          </cell>
          <cell r="K99">
            <v>201401</v>
          </cell>
        </row>
        <row r="100">
          <cell r="H100">
            <v>-41667</v>
          </cell>
          <cell r="J100" t="str">
            <v>3-1-207-1</v>
          </cell>
          <cell r="K100">
            <v>201401</v>
          </cell>
        </row>
        <row r="101">
          <cell r="H101">
            <v>-41667</v>
          </cell>
          <cell r="J101" t="str">
            <v>3-1-207-1</v>
          </cell>
          <cell r="K101">
            <v>201401</v>
          </cell>
        </row>
        <row r="102">
          <cell r="H102">
            <v>-41667</v>
          </cell>
          <cell r="J102" t="str">
            <v>3-1-207-1</v>
          </cell>
          <cell r="K102">
            <v>201401</v>
          </cell>
        </row>
        <row r="103">
          <cell r="H103">
            <v>-41667</v>
          </cell>
          <cell r="J103" t="str">
            <v>3-1-207-1</v>
          </cell>
          <cell r="K103">
            <v>201401</v>
          </cell>
        </row>
        <row r="104">
          <cell r="H104">
            <v>-41667</v>
          </cell>
          <cell r="J104" t="str">
            <v>3-1-207-1</v>
          </cell>
          <cell r="K104">
            <v>201401</v>
          </cell>
        </row>
        <row r="105">
          <cell r="H105">
            <v>-41664</v>
          </cell>
          <cell r="J105" t="str">
            <v>3-1-207-1</v>
          </cell>
          <cell r="K105">
            <v>201401</v>
          </cell>
        </row>
        <row r="106">
          <cell r="H106">
            <v>-41667</v>
          </cell>
          <cell r="J106" t="str">
            <v>3-1-207-1</v>
          </cell>
          <cell r="K106">
            <v>201401</v>
          </cell>
        </row>
        <row r="107">
          <cell r="H107">
            <v>-41667</v>
          </cell>
          <cell r="J107" t="str">
            <v>3-1-207-1</v>
          </cell>
          <cell r="K107">
            <v>201401</v>
          </cell>
        </row>
        <row r="108">
          <cell r="H108">
            <v>-41667</v>
          </cell>
          <cell r="J108" t="str">
            <v>3-1-207-1</v>
          </cell>
          <cell r="K108">
            <v>201401</v>
          </cell>
        </row>
        <row r="109">
          <cell r="H109">
            <v>-41667</v>
          </cell>
          <cell r="J109" t="str">
            <v>3-1-207-1</v>
          </cell>
          <cell r="K109">
            <v>201401</v>
          </cell>
        </row>
        <row r="110">
          <cell r="H110">
            <v>-41667</v>
          </cell>
          <cell r="J110" t="str">
            <v>3-1-207-1</v>
          </cell>
          <cell r="K110">
            <v>201401</v>
          </cell>
        </row>
        <row r="111">
          <cell r="H111">
            <v>-25602</v>
          </cell>
          <cell r="J111" t="str">
            <v>3-1-208-0</v>
          </cell>
          <cell r="K111">
            <v>201401</v>
          </cell>
        </row>
        <row r="112">
          <cell r="H112">
            <v>-164952</v>
          </cell>
          <cell r="J112" t="str">
            <v>3-1-208-0</v>
          </cell>
          <cell r="K112">
            <v>201401</v>
          </cell>
        </row>
        <row r="113">
          <cell r="H113">
            <v>-283985</v>
          </cell>
          <cell r="J113" t="str">
            <v>3-1-208-0</v>
          </cell>
          <cell r="K113">
            <v>201401</v>
          </cell>
        </row>
        <row r="114">
          <cell r="H114">
            <v>-296867</v>
          </cell>
          <cell r="J114" t="str">
            <v>3-1-208-0</v>
          </cell>
          <cell r="K114">
            <v>201401</v>
          </cell>
        </row>
        <row r="115">
          <cell r="H115">
            <v>613648.93999999994</v>
          </cell>
          <cell r="J115" t="str">
            <v>3-1-208-0</v>
          </cell>
          <cell r="K115">
            <v>201401</v>
          </cell>
        </row>
        <row r="116">
          <cell r="H116">
            <v>-323476.42</v>
          </cell>
          <cell r="J116" t="str">
            <v>3-1-208-0</v>
          </cell>
          <cell r="K116">
            <v>201401</v>
          </cell>
        </row>
        <row r="117">
          <cell r="H117">
            <v>-240145.59</v>
          </cell>
          <cell r="J117" t="str">
            <v>3-1-208-0</v>
          </cell>
          <cell r="K117">
            <v>201401</v>
          </cell>
        </row>
        <row r="118">
          <cell r="H118">
            <v>606666.55000000005</v>
          </cell>
          <cell r="J118" t="str">
            <v>3-1-208-0</v>
          </cell>
          <cell r="K118">
            <v>201401</v>
          </cell>
        </row>
        <row r="119">
          <cell r="H119">
            <v>-234619.95</v>
          </cell>
          <cell r="J119" t="str">
            <v>3-1-208-0</v>
          </cell>
          <cell r="K119">
            <v>201401</v>
          </cell>
        </row>
        <row r="120">
          <cell r="H120">
            <v>-240396.89</v>
          </cell>
          <cell r="J120" t="str">
            <v>3-1-208-0</v>
          </cell>
          <cell r="K120">
            <v>201401</v>
          </cell>
        </row>
        <row r="121">
          <cell r="H121">
            <v>528190.24</v>
          </cell>
          <cell r="J121" t="str">
            <v>3-1-208-0</v>
          </cell>
          <cell r="K121">
            <v>201401</v>
          </cell>
        </row>
        <row r="122">
          <cell r="H122">
            <v>-238452</v>
          </cell>
          <cell r="J122" t="str">
            <v>3-1-208-0</v>
          </cell>
          <cell r="K122">
            <v>201401</v>
          </cell>
        </row>
        <row r="123">
          <cell r="H123">
            <v>-234105.78</v>
          </cell>
          <cell r="J123" t="str">
            <v>3-1-208-0</v>
          </cell>
          <cell r="K123">
            <v>201401</v>
          </cell>
        </row>
        <row r="124">
          <cell r="H124">
            <v>523171.1</v>
          </cell>
          <cell r="J124" t="str">
            <v>3-1-208-0</v>
          </cell>
          <cell r="K124">
            <v>201401</v>
          </cell>
        </row>
        <row r="125">
          <cell r="H125">
            <v>-254822.94</v>
          </cell>
          <cell r="J125" t="str">
            <v>3-1-208-0</v>
          </cell>
          <cell r="K125">
            <v>201401</v>
          </cell>
        </row>
        <row r="126">
          <cell r="H126">
            <v>-387121</v>
          </cell>
          <cell r="J126" t="str">
            <v>3-1-208-0</v>
          </cell>
          <cell r="K126">
            <v>201401</v>
          </cell>
        </row>
        <row r="127">
          <cell r="H127">
            <v>171969.92000000001</v>
          </cell>
          <cell r="J127" t="str">
            <v>3-1-208-0</v>
          </cell>
          <cell r="K127">
            <v>201401</v>
          </cell>
        </row>
        <row r="128">
          <cell r="H128">
            <v>-474765</v>
          </cell>
          <cell r="J128" t="str">
            <v>3-1-208-0</v>
          </cell>
          <cell r="K128">
            <v>201401</v>
          </cell>
        </row>
        <row r="129">
          <cell r="H129">
            <v>-331908</v>
          </cell>
          <cell r="J129" t="str">
            <v>3-1-208-0</v>
          </cell>
          <cell r="K129">
            <v>201401</v>
          </cell>
        </row>
        <row r="130">
          <cell r="H130">
            <v>384136.51</v>
          </cell>
          <cell r="J130" t="str">
            <v>3-1-208-0</v>
          </cell>
          <cell r="K130">
            <v>201401</v>
          </cell>
        </row>
        <row r="131">
          <cell r="H131">
            <v>-329019.03000000003</v>
          </cell>
          <cell r="J131" t="str">
            <v>3-1-208-0</v>
          </cell>
          <cell r="K131">
            <v>201401</v>
          </cell>
        </row>
        <row r="132">
          <cell r="H132">
            <v>-281361.62</v>
          </cell>
          <cell r="J132" t="str">
            <v>3-1-208-0</v>
          </cell>
          <cell r="K132">
            <v>201401</v>
          </cell>
        </row>
        <row r="133">
          <cell r="H133">
            <v>246492.82</v>
          </cell>
          <cell r="J133" t="str">
            <v>3-1-208-0</v>
          </cell>
          <cell r="K133">
            <v>201401</v>
          </cell>
        </row>
        <row r="134">
          <cell r="H134">
            <v>-306473.83</v>
          </cell>
          <cell r="J134" t="str">
            <v>3-1-208-0</v>
          </cell>
          <cell r="K134">
            <v>201401</v>
          </cell>
        </row>
        <row r="135">
          <cell r="H135">
            <v>-313080.99</v>
          </cell>
          <cell r="J135" t="str">
            <v>3-1-208-0</v>
          </cell>
          <cell r="K135">
            <v>201401</v>
          </cell>
        </row>
        <row r="136">
          <cell r="H136">
            <v>255512.38</v>
          </cell>
          <cell r="J136" t="str">
            <v>3-1-208-0</v>
          </cell>
          <cell r="K136">
            <v>201401</v>
          </cell>
        </row>
        <row r="137">
          <cell r="H137">
            <v>-304462.26</v>
          </cell>
          <cell r="J137" t="str">
            <v>3-1-208-0</v>
          </cell>
          <cell r="K137">
            <v>201401</v>
          </cell>
        </row>
        <row r="138">
          <cell r="H138">
            <v>-289344.08</v>
          </cell>
          <cell r="J138" t="str">
            <v>3-1-208-0</v>
          </cell>
          <cell r="K138">
            <v>201401</v>
          </cell>
        </row>
        <row r="139">
          <cell r="H139">
            <v>531993.59999999998</v>
          </cell>
          <cell r="J139" t="str">
            <v>3-1-208-0</v>
          </cell>
          <cell r="K139">
            <v>201401</v>
          </cell>
        </row>
        <row r="140">
          <cell r="H140">
            <v>-16250000</v>
          </cell>
          <cell r="J140" t="str">
            <v>3-1-210-0</v>
          </cell>
          <cell r="K140">
            <v>201401</v>
          </cell>
        </row>
        <row r="141">
          <cell r="H141">
            <v>3300000</v>
          </cell>
          <cell r="J141" t="str">
            <v>3-1-210-0</v>
          </cell>
          <cell r="K141">
            <v>201401</v>
          </cell>
        </row>
        <row r="142">
          <cell r="H142">
            <v>2200000</v>
          </cell>
          <cell r="J142" t="str">
            <v>3-1-210-0</v>
          </cell>
          <cell r="K142">
            <v>201401</v>
          </cell>
        </row>
        <row r="143">
          <cell r="H143">
            <v>1500000</v>
          </cell>
          <cell r="J143" t="str">
            <v>3-1-210-0</v>
          </cell>
          <cell r="K143">
            <v>201401</v>
          </cell>
        </row>
        <row r="144">
          <cell r="H144">
            <v>1000000</v>
          </cell>
          <cell r="J144" t="str">
            <v>3-1-210-0</v>
          </cell>
          <cell r="K144">
            <v>201401</v>
          </cell>
        </row>
        <row r="145">
          <cell r="H145">
            <v>1200000</v>
          </cell>
          <cell r="J145" t="str">
            <v>3-1-210-0</v>
          </cell>
          <cell r="K145">
            <v>201401</v>
          </cell>
        </row>
        <row r="146">
          <cell r="H146">
            <v>-750000</v>
          </cell>
          <cell r="J146" t="str">
            <v>3-1-210-0</v>
          </cell>
          <cell r="K146">
            <v>201401</v>
          </cell>
        </row>
        <row r="147">
          <cell r="H147">
            <v>300000</v>
          </cell>
          <cell r="J147" t="str">
            <v>3-1-210-0</v>
          </cell>
          <cell r="K147">
            <v>201401</v>
          </cell>
        </row>
        <row r="148">
          <cell r="H148">
            <v>1000000</v>
          </cell>
          <cell r="J148" t="str">
            <v>3-1-210-0</v>
          </cell>
          <cell r="K148">
            <v>201401</v>
          </cell>
        </row>
        <row r="149">
          <cell r="H149">
            <v>2750000</v>
          </cell>
          <cell r="J149" t="str">
            <v>3-1-210-0</v>
          </cell>
          <cell r="K149">
            <v>201401</v>
          </cell>
        </row>
        <row r="150">
          <cell r="H150">
            <v>-1600000</v>
          </cell>
          <cell r="J150" t="str">
            <v>3-1-210-0</v>
          </cell>
          <cell r="K150">
            <v>201401</v>
          </cell>
        </row>
        <row r="151">
          <cell r="H151">
            <v>-1500000</v>
          </cell>
          <cell r="J151" t="str">
            <v>3-1-210-0</v>
          </cell>
          <cell r="K151">
            <v>201401</v>
          </cell>
        </row>
        <row r="152">
          <cell r="H152">
            <v>-2150000</v>
          </cell>
          <cell r="J152" t="str">
            <v>3-1-210-0</v>
          </cell>
          <cell r="K152">
            <v>201401</v>
          </cell>
        </row>
        <row r="153">
          <cell r="H153">
            <v>0</v>
          </cell>
          <cell r="J153" t="str">
            <v>3-1-210-0</v>
          </cell>
          <cell r="K153">
            <v>201401</v>
          </cell>
        </row>
        <row r="154">
          <cell r="H154">
            <v>0</v>
          </cell>
          <cell r="J154" t="str">
            <v>3-1-210-0</v>
          </cell>
          <cell r="K154">
            <v>201401</v>
          </cell>
        </row>
        <row r="155">
          <cell r="H155">
            <v>0</v>
          </cell>
          <cell r="J155" t="str">
            <v>3-1-210-0</v>
          </cell>
          <cell r="K155">
            <v>201401</v>
          </cell>
        </row>
        <row r="156">
          <cell r="H156">
            <v>0</v>
          </cell>
          <cell r="J156" t="str">
            <v>3-1-210-0</v>
          </cell>
          <cell r="K156">
            <v>201401</v>
          </cell>
        </row>
        <row r="157">
          <cell r="H157">
            <v>7000000</v>
          </cell>
          <cell r="J157" t="str">
            <v>3-1-210-0</v>
          </cell>
          <cell r="K157">
            <v>201401</v>
          </cell>
        </row>
        <row r="158">
          <cell r="H158">
            <v>-384298.06</v>
          </cell>
          <cell r="J158" t="str">
            <v>3-1-219-0</v>
          </cell>
          <cell r="K158">
            <v>201401</v>
          </cell>
        </row>
        <row r="159">
          <cell r="H159">
            <v>-542092.06999999995</v>
          </cell>
          <cell r="J159" t="str">
            <v>3-1-219-0</v>
          </cell>
          <cell r="K159">
            <v>201401</v>
          </cell>
        </row>
        <row r="160">
          <cell r="H160">
            <v>-355000</v>
          </cell>
          <cell r="J160" t="str">
            <v>3-1-219-0</v>
          </cell>
          <cell r="K160">
            <v>201401</v>
          </cell>
        </row>
        <row r="161">
          <cell r="H161">
            <v>-434000</v>
          </cell>
          <cell r="J161" t="str">
            <v>3-1-219-0</v>
          </cell>
          <cell r="K161">
            <v>201401</v>
          </cell>
        </row>
        <row r="162">
          <cell r="H162">
            <v>914426</v>
          </cell>
          <cell r="J162" t="str">
            <v>3-1-219-0</v>
          </cell>
          <cell r="K162">
            <v>201401</v>
          </cell>
        </row>
        <row r="163">
          <cell r="H163">
            <v>-183000</v>
          </cell>
          <cell r="J163" t="str">
            <v>3-1-219-0</v>
          </cell>
          <cell r="K163">
            <v>201401</v>
          </cell>
        </row>
        <row r="164">
          <cell r="H164">
            <v>193056.13</v>
          </cell>
          <cell r="J164" t="str">
            <v>3-1-219-0</v>
          </cell>
          <cell r="K164">
            <v>201401</v>
          </cell>
        </row>
        <row r="165">
          <cell r="H165">
            <v>648673</v>
          </cell>
          <cell r="J165" t="str">
            <v>3-1-219-0</v>
          </cell>
          <cell r="K165">
            <v>201401</v>
          </cell>
        </row>
        <row r="166">
          <cell r="H166">
            <v>-100000</v>
          </cell>
          <cell r="J166" t="str">
            <v>3-1-219-0</v>
          </cell>
          <cell r="K166">
            <v>201401</v>
          </cell>
        </row>
        <row r="167">
          <cell r="H167">
            <v>738396</v>
          </cell>
          <cell r="J167" t="str">
            <v>3-1-219-0</v>
          </cell>
          <cell r="K167">
            <v>201401</v>
          </cell>
        </row>
        <row r="168">
          <cell r="H168">
            <v>166608</v>
          </cell>
          <cell r="J168" t="str">
            <v>3-1-219-0</v>
          </cell>
          <cell r="K168">
            <v>201401</v>
          </cell>
        </row>
        <row r="169">
          <cell r="H169">
            <v>284777</v>
          </cell>
          <cell r="J169" t="str">
            <v>3-1-219-0</v>
          </cell>
          <cell r="K169">
            <v>201401</v>
          </cell>
        </row>
        <row r="170">
          <cell r="H170">
            <v>342320</v>
          </cell>
          <cell r="J170" t="str">
            <v>3-1-219-0</v>
          </cell>
          <cell r="K170">
            <v>201401</v>
          </cell>
        </row>
        <row r="171">
          <cell r="H171">
            <v>207908</v>
          </cell>
          <cell r="J171" t="str">
            <v>3-1-219-0</v>
          </cell>
          <cell r="K171">
            <v>201401</v>
          </cell>
        </row>
        <row r="172">
          <cell r="H172">
            <v>258093</v>
          </cell>
          <cell r="J172" t="str">
            <v>3-1-219-0</v>
          </cell>
          <cell r="K172">
            <v>201401</v>
          </cell>
        </row>
        <row r="173">
          <cell r="H173">
            <v>241174</v>
          </cell>
          <cell r="J173" t="str">
            <v>3-1-219-0</v>
          </cell>
          <cell r="K173">
            <v>201401</v>
          </cell>
        </row>
        <row r="174">
          <cell r="H174">
            <v>-121697</v>
          </cell>
          <cell r="J174" t="str">
            <v>3-1-219-0</v>
          </cell>
          <cell r="K174">
            <v>201401</v>
          </cell>
        </row>
        <row r="175">
          <cell r="H175">
            <v>171529.36</v>
          </cell>
          <cell r="J175" t="str">
            <v>3-1-219-0</v>
          </cell>
          <cell r="K175">
            <v>201401</v>
          </cell>
        </row>
        <row r="176">
          <cell r="H176">
            <v>-2046873.36</v>
          </cell>
          <cell r="J176" t="str">
            <v>3-1-219-0</v>
          </cell>
          <cell r="K176">
            <v>201401</v>
          </cell>
        </row>
        <row r="177">
          <cell r="H177">
            <v>140908</v>
          </cell>
          <cell r="J177" t="str">
            <v>3-1-219-0</v>
          </cell>
          <cell r="K177">
            <v>201401</v>
          </cell>
        </row>
        <row r="178">
          <cell r="H178">
            <v>112857.81</v>
          </cell>
          <cell r="J178" t="str">
            <v>3-1-219-0</v>
          </cell>
          <cell r="K178">
            <v>201401</v>
          </cell>
        </row>
        <row r="179">
          <cell r="H179">
            <v>-1136995.94</v>
          </cell>
          <cell r="J179" t="str">
            <v>3-1-219-0</v>
          </cell>
          <cell r="K179">
            <v>201401</v>
          </cell>
        </row>
        <row r="180">
          <cell r="H180">
            <v>29415.9</v>
          </cell>
          <cell r="J180" t="str">
            <v>3-1-219-0</v>
          </cell>
          <cell r="K180">
            <v>201401</v>
          </cell>
        </row>
        <row r="181">
          <cell r="H181">
            <v>13085.46</v>
          </cell>
          <cell r="J181" t="str">
            <v>3-1-219-0</v>
          </cell>
          <cell r="K181">
            <v>201401</v>
          </cell>
        </row>
        <row r="182">
          <cell r="H182">
            <v>-72459.740000000005</v>
          </cell>
          <cell r="J182" t="str">
            <v>3-1-219-0</v>
          </cell>
          <cell r="K182">
            <v>201401</v>
          </cell>
        </row>
        <row r="183">
          <cell r="H183">
            <v>10352.41</v>
          </cell>
          <cell r="J183" t="str">
            <v>3-1-219-0</v>
          </cell>
          <cell r="K183">
            <v>201401</v>
          </cell>
        </row>
        <row r="184">
          <cell r="H184">
            <v>38823.33</v>
          </cell>
          <cell r="J184" t="str">
            <v>3-1-219-0</v>
          </cell>
          <cell r="K184">
            <v>201401</v>
          </cell>
        </row>
        <row r="185">
          <cell r="H185">
            <v>0</v>
          </cell>
          <cell r="J185" t="str">
            <v>3-1-219-0</v>
          </cell>
          <cell r="K185">
            <v>201401</v>
          </cell>
        </row>
        <row r="186">
          <cell r="H186">
            <v>-21000000</v>
          </cell>
          <cell r="J186" t="str">
            <v>3-1-220-0</v>
          </cell>
          <cell r="K186">
            <v>201401</v>
          </cell>
        </row>
        <row r="187">
          <cell r="H187">
            <v>0</v>
          </cell>
          <cell r="J187" t="str">
            <v>3-1-220-0</v>
          </cell>
          <cell r="K187">
            <v>201401</v>
          </cell>
        </row>
        <row r="188">
          <cell r="H188">
            <v>3459765</v>
          </cell>
          <cell r="J188" t="str">
            <v>3-1-220-0</v>
          </cell>
          <cell r="K188">
            <v>201401</v>
          </cell>
        </row>
        <row r="189">
          <cell r="H189">
            <v>0</v>
          </cell>
          <cell r="J189" t="str">
            <v>3-1-220-0</v>
          </cell>
          <cell r="K189">
            <v>201401</v>
          </cell>
        </row>
        <row r="190">
          <cell r="H190">
            <v>1209722</v>
          </cell>
          <cell r="J190" t="str">
            <v>3-1-220-0</v>
          </cell>
          <cell r="K190">
            <v>201401</v>
          </cell>
        </row>
        <row r="191">
          <cell r="H191">
            <v>525000</v>
          </cell>
          <cell r="J191" t="str">
            <v>3-1-220-0</v>
          </cell>
          <cell r="K191">
            <v>201401</v>
          </cell>
        </row>
        <row r="192">
          <cell r="H192">
            <v>525000</v>
          </cell>
          <cell r="J192" t="str">
            <v>3-1-220-0</v>
          </cell>
          <cell r="K192">
            <v>201401</v>
          </cell>
        </row>
        <row r="193">
          <cell r="H193">
            <v>1050000</v>
          </cell>
          <cell r="J193" t="str">
            <v>3-1-220-0</v>
          </cell>
          <cell r="K193">
            <v>201401</v>
          </cell>
        </row>
        <row r="194">
          <cell r="H194">
            <v>1050000</v>
          </cell>
          <cell r="J194" t="str">
            <v>3-1-220-0</v>
          </cell>
          <cell r="K194">
            <v>201401</v>
          </cell>
        </row>
        <row r="195">
          <cell r="H195">
            <v>1050000</v>
          </cell>
          <cell r="J195" t="str">
            <v>3-1-220-0</v>
          </cell>
          <cell r="K195">
            <v>201401</v>
          </cell>
        </row>
        <row r="196">
          <cell r="H196">
            <v>4290384.09</v>
          </cell>
          <cell r="J196" t="str">
            <v>3-1-220-0</v>
          </cell>
          <cell r="K196">
            <v>201401</v>
          </cell>
        </row>
        <row r="197">
          <cell r="H197">
            <v>-325</v>
          </cell>
          <cell r="J197" t="str">
            <v>3-1-221-0</v>
          </cell>
          <cell r="K197">
            <v>201401</v>
          </cell>
        </row>
        <row r="198">
          <cell r="H198">
            <v>10426</v>
          </cell>
          <cell r="J198" t="str">
            <v>3-1-221-0</v>
          </cell>
          <cell r="K198">
            <v>201401</v>
          </cell>
        </row>
        <row r="199">
          <cell r="H199">
            <v>0</v>
          </cell>
          <cell r="J199" t="str">
            <v>3-1-221-0</v>
          </cell>
          <cell r="K199">
            <v>201401</v>
          </cell>
        </row>
        <row r="200">
          <cell r="H200">
            <v>-49671.08</v>
          </cell>
          <cell r="J200" t="str">
            <v>3-1-221-0</v>
          </cell>
          <cell r="K200">
            <v>201401</v>
          </cell>
        </row>
        <row r="201">
          <cell r="H201">
            <v>-105960.08</v>
          </cell>
          <cell r="J201" t="str">
            <v>3-1-221-0</v>
          </cell>
          <cell r="K201">
            <v>201401</v>
          </cell>
        </row>
        <row r="202">
          <cell r="H202">
            <v>142550.91</v>
          </cell>
          <cell r="J202" t="str">
            <v>3-1-221-0</v>
          </cell>
          <cell r="K202">
            <v>201401</v>
          </cell>
        </row>
        <row r="203">
          <cell r="H203">
            <v>-179224.29</v>
          </cell>
          <cell r="J203" t="str">
            <v>3-1-221-0</v>
          </cell>
          <cell r="K203">
            <v>201401</v>
          </cell>
        </row>
        <row r="204">
          <cell r="H204">
            <v>177125.94</v>
          </cell>
          <cell r="J204" t="str">
            <v>3-1-221-0</v>
          </cell>
          <cell r="K204">
            <v>201401</v>
          </cell>
        </row>
        <row r="205">
          <cell r="H205">
            <v>-8395.4</v>
          </cell>
          <cell r="J205" t="str">
            <v>3-1-221-0</v>
          </cell>
          <cell r="K205">
            <v>201401</v>
          </cell>
        </row>
        <row r="206">
          <cell r="H206">
            <v>-2402.6</v>
          </cell>
          <cell r="J206" t="str">
            <v>3-1-221-0</v>
          </cell>
          <cell r="K206">
            <v>201401</v>
          </cell>
        </row>
        <row r="207">
          <cell r="H207">
            <v>9326.15</v>
          </cell>
          <cell r="J207" t="str">
            <v>3-1-221-0</v>
          </cell>
          <cell r="K207">
            <v>201401</v>
          </cell>
        </row>
        <row r="208">
          <cell r="H208">
            <v>-2332.5700000000002</v>
          </cell>
          <cell r="J208" t="str">
            <v>3-1-221-0</v>
          </cell>
          <cell r="K208">
            <v>201401</v>
          </cell>
        </row>
        <row r="209">
          <cell r="H209">
            <v>-34684.839999999997</v>
          </cell>
          <cell r="J209" t="str">
            <v>3-1-221-0</v>
          </cell>
          <cell r="K209">
            <v>201401</v>
          </cell>
        </row>
        <row r="210">
          <cell r="H210">
            <v>36359.360000000001</v>
          </cell>
          <cell r="J210" t="str">
            <v>3-1-221-0</v>
          </cell>
          <cell r="K210">
            <v>201401</v>
          </cell>
        </row>
        <row r="211">
          <cell r="H211">
            <v>-88226.81</v>
          </cell>
          <cell r="J211" t="str">
            <v>3-1-221-0</v>
          </cell>
          <cell r="K211">
            <v>201401</v>
          </cell>
        </row>
        <row r="212">
          <cell r="H212">
            <v>-92277.3</v>
          </cell>
          <cell r="J212" t="str">
            <v>3-1-221-0</v>
          </cell>
          <cell r="K212">
            <v>201401</v>
          </cell>
        </row>
        <row r="213">
          <cell r="H213">
            <v>-10941.65</v>
          </cell>
          <cell r="J213" t="str">
            <v>3-1-221-0</v>
          </cell>
          <cell r="K213">
            <v>201401</v>
          </cell>
        </row>
        <row r="214">
          <cell r="H214">
            <v>-15206.27</v>
          </cell>
          <cell r="J214" t="str">
            <v>3-1-221-0</v>
          </cell>
          <cell r="K214">
            <v>201401</v>
          </cell>
        </row>
        <row r="215">
          <cell r="H215">
            <v>95403</v>
          </cell>
          <cell r="J215" t="str">
            <v>3-1-221-0</v>
          </cell>
          <cell r="K215">
            <v>201401</v>
          </cell>
        </row>
        <row r="216">
          <cell r="H216">
            <v>-6772.18</v>
          </cell>
          <cell r="J216" t="str">
            <v>3-1-221-0</v>
          </cell>
          <cell r="K216">
            <v>201401</v>
          </cell>
        </row>
        <row r="217">
          <cell r="H217">
            <v>94878.63</v>
          </cell>
          <cell r="J217" t="str">
            <v>3-1-221-0</v>
          </cell>
          <cell r="K217">
            <v>201401</v>
          </cell>
        </row>
        <row r="218">
          <cell r="H218">
            <v>-118240</v>
          </cell>
          <cell r="J218" t="str">
            <v>3-1-221-0</v>
          </cell>
          <cell r="K218">
            <v>201401</v>
          </cell>
        </row>
        <row r="219">
          <cell r="H219">
            <v>5138.88</v>
          </cell>
          <cell r="J219" t="str">
            <v>3-1-221-0</v>
          </cell>
          <cell r="K219">
            <v>201401</v>
          </cell>
        </row>
        <row r="220">
          <cell r="H220">
            <v>77203.28</v>
          </cell>
          <cell r="J220" t="str">
            <v>3-1-221-0</v>
          </cell>
          <cell r="K220">
            <v>201401</v>
          </cell>
        </row>
        <row r="221">
          <cell r="H221">
            <v>13032.66</v>
          </cell>
          <cell r="J221" t="str">
            <v>3-1-221-0</v>
          </cell>
          <cell r="K221">
            <v>201401</v>
          </cell>
        </row>
        <row r="222">
          <cell r="H222">
            <v>-15000</v>
          </cell>
          <cell r="J222" t="str">
            <v>3-1-223-0</v>
          </cell>
          <cell r="K222">
            <v>201401</v>
          </cell>
        </row>
        <row r="223">
          <cell r="H223">
            <v>-22000</v>
          </cell>
          <cell r="J223" t="str">
            <v>3-1-223-0</v>
          </cell>
          <cell r="K223">
            <v>201401</v>
          </cell>
        </row>
        <row r="224">
          <cell r="H224">
            <v>-22000</v>
          </cell>
          <cell r="J224" t="str">
            <v>3-1-223-0</v>
          </cell>
          <cell r="K224">
            <v>201401</v>
          </cell>
        </row>
        <row r="225">
          <cell r="H225">
            <v>-21000</v>
          </cell>
          <cell r="J225" t="str">
            <v>3-1-223-0</v>
          </cell>
          <cell r="K225">
            <v>201401</v>
          </cell>
        </row>
        <row r="226">
          <cell r="H226">
            <v>15239.48</v>
          </cell>
          <cell r="J226" t="str">
            <v>3-1-223-0</v>
          </cell>
          <cell r="K226">
            <v>201401</v>
          </cell>
        </row>
        <row r="227">
          <cell r="H227">
            <v>-27000</v>
          </cell>
          <cell r="J227" t="str">
            <v>3-1-223-0</v>
          </cell>
          <cell r="K227">
            <v>201401</v>
          </cell>
        </row>
        <row r="228">
          <cell r="H228">
            <v>37593.64</v>
          </cell>
          <cell r="J228" t="str">
            <v>3-1-223-0</v>
          </cell>
          <cell r="K228">
            <v>201401</v>
          </cell>
        </row>
        <row r="229">
          <cell r="H229">
            <v>-7000</v>
          </cell>
          <cell r="J229" t="str">
            <v>3-1-223-0</v>
          </cell>
          <cell r="K229">
            <v>201401</v>
          </cell>
        </row>
        <row r="230">
          <cell r="H230">
            <v>-7000</v>
          </cell>
          <cell r="J230" t="str">
            <v>3-1-223-0</v>
          </cell>
          <cell r="K230">
            <v>201401</v>
          </cell>
        </row>
        <row r="231">
          <cell r="H231">
            <v>-7000</v>
          </cell>
          <cell r="J231" t="str">
            <v>3-1-223-0</v>
          </cell>
          <cell r="K231">
            <v>201401</v>
          </cell>
        </row>
        <row r="232">
          <cell r="H232">
            <v>1000</v>
          </cell>
          <cell r="J232" t="str">
            <v>3-1-223-0</v>
          </cell>
          <cell r="K232">
            <v>201401</v>
          </cell>
        </row>
        <row r="233">
          <cell r="H233">
            <v>-148343.94</v>
          </cell>
          <cell r="J233" t="str">
            <v>3-1-223-0</v>
          </cell>
          <cell r="K233">
            <v>201401</v>
          </cell>
        </row>
        <row r="234">
          <cell r="H234">
            <v>0</v>
          </cell>
          <cell r="J234" t="str">
            <v>3-1-225-0</v>
          </cell>
          <cell r="K234">
            <v>201401</v>
          </cell>
        </row>
        <row r="235">
          <cell r="H235">
            <v>-10000000</v>
          </cell>
          <cell r="J235" t="str">
            <v>3-1-230-0</v>
          </cell>
          <cell r="K235">
            <v>201401</v>
          </cell>
        </row>
        <row r="236">
          <cell r="H236">
            <v>250000</v>
          </cell>
          <cell r="J236" t="str">
            <v>3-1-231-0</v>
          </cell>
          <cell r="K236">
            <v>201401</v>
          </cell>
        </row>
        <row r="237">
          <cell r="H237">
            <v>-1793</v>
          </cell>
          <cell r="J237" t="str">
            <v>3-1-231-0</v>
          </cell>
          <cell r="K237">
            <v>201401</v>
          </cell>
        </row>
        <row r="238">
          <cell r="H238">
            <v>1793</v>
          </cell>
          <cell r="J238" t="str">
            <v>3-1-231-0</v>
          </cell>
          <cell r="K238">
            <v>201401</v>
          </cell>
        </row>
        <row r="239">
          <cell r="H239">
            <v>-3355809.25</v>
          </cell>
          <cell r="J239" t="str">
            <v>3-1-310-0</v>
          </cell>
          <cell r="K239">
            <v>201401</v>
          </cell>
        </row>
        <row r="240">
          <cell r="H240">
            <v>3603295.23</v>
          </cell>
          <cell r="J240" t="str">
            <v>3-1-310-0</v>
          </cell>
          <cell r="K240">
            <v>201401</v>
          </cell>
        </row>
        <row r="241">
          <cell r="H241">
            <v>3380985.5</v>
          </cell>
          <cell r="J241" t="str">
            <v>3-1-310-0</v>
          </cell>
          <cell r="K241">
            <v>201401</v>
          </cell>
        </row>
        <row r="242">
          <cell r="H242">
            <v>-115.5</v>
          </cell>
          <cell r="J242" t="str">
            <v>3-1-312-0</v>
          </cell>
          <cell r="K242">
            <v>201401</v>
          </cell>
        </row>
        <row r="243">
          <cell r="H243">
            <v>-6916551.1699999999</v>
          </cell>
          <cell r="J243" t="str">
            <v>3-1-313-0</v>
          </cell>
          <cell r="K243">
            <v>201401</v>
          </cell>
        </row>
        <row r="244">
          <cell r="H244">
            <v>-3391</v>
          </cell>
          <cell r="J244" t="str">
            <v>3-1-315-0</v>
          </cell>
          <cell r="K244">
            <v>201401</v>
          </cell>
        </row>
        <row r="245">
          <cell r="H245">
            <v>-13500</v>
          </cell>
          <cell r="J245" t="str">
            <v>3-1-315-0</v>
          </cell>
          <cell r="K245">
            <v>201401</v>
          </cell>
        </row>
        <row r="246">
          <cell r="H246">
            <v>-1125</v>
          </cell>
          <cell r="J246" t="str">
            <v>3-1-315-0</v>
          </cell>
          <cell r="K246">
            <v>201401</v>
          </cell>
        </row>
        <row r="247">
          <cell r="H247">
            <v>-1125</v>
          </cell>
          <cell r="J247" t="str">
            <v>3-1-315-0</v>
          </cell>
          <cell r="K247">
            <v>201401</v>
          </cell>
        </row>
        <row r="248">
          <cell r="H248">
            <v>-1125</v>
          </cell>
          <cell r="J248" t="str">
            <v>3-1-315-0</v>
          </cell>
          <cell r="K248">
            <v>201401</v>
          </cell>
        </row>
        <row r="249">
          <cell r="H249">
            <v>-1125</v>
          </cell>
          <cell r="J249" t="str">
            <v>3-1-315-0</v>
          </cell>
          <cell r="K249">
            <v>201401</v>
          </cell>
        </row>
        <row r="250">
          <cell r="H250">
            <v>-1125</v>
          </cell>
          <cell r="J250" t="str">
            <v>3-1-315-0</v>
          </cell>
          <cell r="K250">
            <v>201401</v>
          </cell>
        </row>
        <row r="251">
          <cell r="H251">
            <v>-1125</v>
          </cell>
          <cell r="J251" t="str">
            <v>3-1-315-0</v>
          </cell>
          <cell r="K251">
            <v>201401</v>
          </cell>
        </row>
        <row r="252">
          <cell r="H252">
            <v>-1125</v>
          </cell>
          <cell r="J252" t="str">
            <v>3-1-315-0</v>
          </cell>
          <cell r="K252">
            <v>201401</v>
          </cell>
        </row>
        <row r="253">
          <cell r="H253">
            <v>-1125</v>
          </cell>
          <cell r="J253" t="str">
            <v>3-1-315-0</v>
          </cell>
          <cell r="K253">
            <v>201401</v>
          </cell>
        </row>
        <row r="254">
          <cell r="H254">
            <v>0</v>
          </cell>
          <cell r="J254" t="str">
            <v>3-1-402-0</v>
          </cell>
          <cell r="K254">
            <v>201401</v>
          </cell>
        </row>
        <row r="255">
          <cell r="H255">
            <v>0</v>
          </cell>
          <cell r="J255" t="str">
            <v>3-1-402-0</v>
          </cell>
          <cell r="K255">
            <v>201401</v>
          </cell>
        </row>
        <row r="256">
          <cell r="H256">
            <v>45168.67</v>
          </cell>
          <cell r="J256" t="str">
            <v>3-1-414-0</v>
          </cell>
          <cell r="K256">
            <v>201401</v>
          </cell>
        </row>
        <row r="257">
          <cell r="H257">
            <v>45569.75</v>
          </cell>
          <cell r="J257" t="str">
            <v>3-1-414-0</v>
          </cell>
          <cell r="K257">
            <v>201401</v>
          </cell>
        </row>
        <row r="258">
          <cell r="H258">
            <v>42149.5</v>
          </cell>
          <cell r="J258" t="str">
            <v>3-1-414-0</v>
          </cell>
          <cell r="K258">
            <v>201401</v>
          </cell>
        </row>
        <row r="259">
          <cell r="H259">
            <v>38730</v>
          </cell>
          <cell r="J259" t="str">
            <v>3-1-414-0</v>
          </cell>
          <cell r="K259">
            <v>201401</v>
          </cell>
        </row>
        <row r="260">
          <cell r="H260">
            <v>38730</v>
          </cell>
          <cell r="J260" t="str">
            <v>3-1-414-0</v>
          </cell>
          <cell r="K260">
            <v>201401</v>
          </cell>
        </row>
        <row r="261">
          <cell r="H261">
            <v>38730</v>
          </cell>
          <cell r="J261" t="str">
            <v>3-1-414-0</v>
          </cell>
          <cell r="K261">
            <v>201401</v>
          </cell>
        </row>
        <row r="262">
          <cell r="H262">
            <v>-249077.92</v>
          </cell>
          <cell r="J262" t="str">
            <v>3-1-414-0</v>
          </cell>
          <cell r="K262">
            <v>201401</v>
          </cell>
        </row>
        <row r="263">
          <cell r="H263">
            <v>38730</v>
          </cell>
          <cell r="J263" t="str">
            <v>3-1-414-0</v>
          </cell>
          <cell r="K263">
            <v>201401</v>
          </cell>
        </row>
        <row r="264">
          <cell r="H264">
            <v>38730</v>
          </cell>
          <cell r="J264" t="str">
            <v>3-1-414-0</v>
          </cell>
          <cell r="K264">
            <v>201401</v>
          </cell>
        </row>
        <row r="265">
          <cell r="H265">
            <v>38730</v>
          </cell>
          <cell r="J265" t="str">
            <v>3-1-414-0</v>
          </cell>
          <cell r="K265">
            <v>201401</v>
          </cell>
        </row>
        <row r="266">
          <cell r="H266">
            <v>38730</v>
          </cell>
          <cell r="J266" t="str">
            <v>3-1-414-0</v>
          </cell>
          <cell r="K266">
            <v>201401</v>
          </cell>
        </row>
        <row r="267">
          <cell r="H267">
            <v>42629.91</v>
          </cell>
          <cell r="J267" t="str">
            <v>3-1-414-0</v>
          </cell>
          <cell r="K267">
            <v>201401</v>
          </cell>
        </row>
        <row r="268">
          <cell r="H268">
            <v>31419.47</v>
          </cell>
          <cell r="J268" t="str">
            <v>3-1-414-0</v>
          </cell>
          <cell r="K268">
            <v>201401</v>
          </cell>
        </row>
        <row r="269">
          <cell r="H269">
            <v>31419.47</v>
          </cell>
          <cell r="J269" t="str">
            <v>3-1-414-0</v>
          </cell>
          <cell r="K269">
            <v>201401</v>
          </cell>
        </row>
        <row r="270">
          <cell r="H270">
            <v>31419.47</v>
          </cell>
          <cell r="J270" t="str">
            <v>3-1-414-0</v>
          </cell>
          <cell r="K270">
            <v>201401</v>
          </cell>
        </row>
        <row r="271">
          <cell r="H271">
            <v>32818.26</v>
          </cell>
          <cell r="J271" t="str">
            <v>3-1-414-0</v>
          </cell>
          <cell r="K271">
            <v>201401</v>
          </cell>
        </row>
        <row r="272">
          <cell r="H272">
            <v>40193.43</v>
          </cell>
          <cell r="J272" t="str">
            <v>3-1-414-0</v>
          </cell>
          <cell r="K272">
            <v>201401</v>
          </cell>
        </row>
        <row r="273">
          <cell r="H273">
            <v>30020.68</v>
          </cell>
          <cell r="J273" t="str">
            <v>3-1-414-0</v>
          </cell>
          <cell r="K273">
            <v>201401</v>
          </cell>
        </row>
        <row r="274">
          <cell r="H274">
            <v>34586.14</v>
          </cell>
          <cell r="J274" t="str">
            <v>3-1-414-0</v>
          </cell>
          <cell r="K274">
            <v>201401</v>
          </cell>
        </row>
        <row r="275">
          <cell r="H275">
            <v>-429426.83</v>
          </cell>
          <cell r="J275" t="str">
            <v>3-1-414-0</v>
          </cell>
          <cell r="K275">
            <v>201401</v>
          </cell>
        </row>
        <row r="276">
          <cell r="H276">
            <v>26189.29</v>
          </cell>
          <cell r="J276" t="str">
            <v>3-1-414-0</v>
          </cell>
          <cell r="K276">
            <v>201401</v>
          </cell>
        </row>
        <row r="277">
          <cell r="H277">
            <v>31418.89</v>
          </cell>
          <cell r="J277" t="str">
            <v>3-1-414-0</v>
          </cell>
          <cell r="K277">
            <v>201401</v>
          </cell>
        </row>
        <row r="278">
          <cell r="H278">
            <v>31418.89</v>
          </cell>
          <cell r="J278" t="str">
            <v>3-1-414-0</v>
          </cell>
          <cell r="K278">
            <v>201401</v>
          </cell>
        </row>
        <row r="279">
          <cell r="H279">
            <v>27975.89</v>
          </cell>
          <cell r="J279" t="str">
            <v>3-1-414-0</v>
          </cell>
          <cell r="K279">
            <v>201401</v>
          </cell>
        </row>
        <row r="280">
          <cell r="H280">
            <v>29374.68</v>
          </cell>
          <cell r="J280" t="str">
            <v>3-1-414-0</v>
          </cell>
          <cell r="K280">
            <v>201401</v>
          </cell>
        </row>
        <row r="281">
          <cell r="H281">
            <v>26610.67</v>
          </cell>
          <cell r="J281" t="str">
            <v>3-1-414-0</v>
          </cell>
          <cell r="K281">
            <v>201401</v>
          </cell>
        </row>
        <row r="282">
          <cell r="H282">
            <v>32923.199999999997</v>
          </cell>
          <cell r="J282" t="str">
            <v>3-1-414-0</v>
          </cell>
          <cell r="K282">
            <v>201401</v>
          </cell>
        </row>
        <row r="283">
          <cell r="H283">
            <v>27941.200000000001</v>
          </cell>
          <cell r="J283" t="str">
            <v>3-1-414-0</v>
          </cell>
          <cell r="K283">
            <v>201401</v>
          </cell>
        </row>
        <row r="284">
          <cell r="H284">
            <v>27941.200000000001</v>
          </cell>
          <cell r="J284" t="str">
            <v>3-1-414-0</v>
          </cell>
          <cell r="K284">
            <v>201401</v>
          </cell>
        </row>
        <row r="285">
          <cell r="H285">
            <v>-261793.91</v>
          </cell>
          <cell r="J285" t="str">
            <v>3-1-414-0</v>
          </cell>
          <cell r="K285">
            <v>201401</v>
          </cell>
        </row>
        <row r="286">
          <cell r="H286">
            <v>0</v>
          </cell>
          <cell r="J286" t="str">
            <v>3-1-415-0</v>
          </cell>
          <cell r="K286">
            <v>201401</v>
          </cell>
        </row>
        <row r="287">
          <cell r="H287">
            <v>101.76</v>
          </cell>
          <cell r="J287" t="str">
            <v>3-1-415-0</v>
          </cell>
          <cell r="K287">
            <v>201401</v>
          </cell>
        </row>
        <row r="288">
          <cell r="H288">
            <v>-101.76</v>
          </cell>
          <cell r="J288" t="str">
            <v>3-1-415-0</v>
          </cell>
          <cell r="K288">
            <v>201401</v>
          </cell>
        </row>
        <row r="289">
          <cell r="H289">
            <v>312.05</v>
          </cell>
          <cell r="J289" t="str">
            <v>3-1-415-0</v>
          </cell>
          <cell r="K289">
            <v>201401</v>
          </cell>
        </row>
        <row r="290">
          <cell r="H290">
            <v>553.13</v>
          </cell>
          <cell r="J290" t="str">
            <v>3-1-415-0</v>
          </cell>
          <cell r="K290">
            <v>201401</v>
          </cell>
        </row>
        <row r="291">
          <cell r="H291">
            <v>696.04</v>
          </cell>
          <cell r="J291" t="str">
            <v>3-1-415-0</v>
          </cell>
          <cell r="K291">
            <v>201401</v>
          </cell>
        </row>
        <row r="292">
          <cell r="H292">
            <v>706.36</v>
          </cell>
          <cell r="J292" t="str">
            <v>3-1-415-0</v>
          </cell>
          <cell r="K292">
            <v>201401</v>
          </cell>
        </row>
        <row r="293">
          <cell r="H293">
            <v>440.51</v>
          </cell>
          <cell r="J293" t="str">
            <v>3-1-415-0</v>
          </cell>
          <cell r="K293">
            <v>201401</v>
          </cell>
        </row>
        <row r="294">
          <cell r="H294">
            <v>402.96</v>
          </cell>
          <cell r="J294" t="str">
            <v>3-1-415-0</v>
          </cell>
          <cell r="K294">
            <v>201401</v>
          </cell>
        </row>
        <row r="295">
          <cell r="H295">
            <v>552.78</v>
          </cell>
          <cell r="J295" t="str">
            <v>3-1-415-0</v>
          </cell>
          <cell r="K295">
            <v>201401</v>
          </cell>
        </row>
        <row r="296">
          <cell r="H296">
            <v>-3663.83</v>
          </cell>
          <cell r="J296" t="str">
            <v>3-1-415-0</v>
          </cell>
          <cell r="K296">
            <v>201401</v>
          </cell>
        </row>
        <row r="297">
          <cell r="H297">
            <v>991.93</v>
          </cell>
          <cell r="J297" t="str">
            <v>3-1-415-0</v>
          </cell>
          <cell r="K297">
            <v>201401</v>
          </cell>
        </row>
        <row r="298">
          <cell r="H298">
            <v>872.37</v>
          </cell>
          <cell r="J298" t="str">
            <v>3-1-415-0</v>
          </cell>
          <cell r="K298">
            <v>201401</v>
          </cell>
        </row>
        <row r="299">
          <cell r="H299">
            <v>1867.32</v>
          </cell>
          <cell r="J299" t="str">
            <v>3-1-415-0</v>
          </cell>
          <cell r="K299">
            <v>201401</v>
          </cell>
        </row>
        <row r="300">
          <cell r="H300">
            <v>797.3</v>
          </cell>
          <cell r="J300" t="str">
            <v>3-1-415-0</v>
          </cell>
          <cell r="K300">
            <v>201401</v>
          </cell>
        </row>
        <row r="301">
          <cell r="H301">
            <v>459.02</v>
          </cell>
          <cell r="J301" t="str">
            <v>3-1-415-0</v>
          </cell>
          <cell r="K301">
            <v>201401</v>
          </cell>
        </row>
        <row r="302">
          <cell r="H302">
            <v>819.39</v>
          </cell>
          <cell r="J302" t="str">
            <v>3-1-415-0</v>
          </cell>
          <cell r="K302">
            <v>201401</v>
          </cell>
        </row>
        <row r="303">
          <cell r="H303">
            <v>774.17</v>
          </cell>
          <cell r="J303" t="str">
            <v>3-1-415-0</v>
          </cell>
          <cell r="K303">
            <v>201401</v>
          </cell>
        </row>
        <row r="304">
          <cell r="H304">
            <v>2331.77</v>
          </cell>
          <cell r="J304" t="str">
            <v>3-1-415-0</v>
          </cell>
          <cell r="K304">
            <v>201401</v>
          </cell>
        </row>
        <row r="305">
          <cell r="H305">
            <v>-8913.27</v>
          </cell>
          <cell r="J305" t="str">
            <v>3-1-415-0</v>
          </cell>
          <cell r="K305">
            <v>201401</v>
          </cell>
        </row>
        <row r="306">
          <cell r="H306">
            <v>10426</v>
          </cell>
          <cell r="J306" t="str">
            <v>3-1-416-0</v>
          </cell>
          <cell r="K306">
            <v>201401</v>
          </cell>
        </row>
        <row r="307">
          <cell r="H307">
            <v>-10426</v>
          </cell>
          <cell r="J307" t="str">
            <v>3-1-416-0</v>
          </cell>
          <cell r="K307">
            <v>201401</v>
          </cell>
        </row>
        <row r="308">
          <cell r="H308">
            <v>3952</v>
          </cell>
          <cell r="J308" t="str">
            <v>3-1-423-0</v>
          </cell>
          <cell r="K308">
            <v>201401</v>
          </cell>
        </row>
        <row r="309">
          <cell r="H309">
            <v>1459</v>
          </cell>
          <cell r="J309" t="str">
            <v>3-1-423-0</v>
          </cell>
          <cell r="K309">
            <v>201401</v>
          </cell>
        </row>
        <row r="310">
          <cell r="H310">
            <v>1865</v>
          </cell>
          <cell r="J310" t="str">
            <v>3-1-423-0</v>
          </cell>
          <cell r="K310">
            <v>201401</v>
          </cell>
        </row>
        <row r="311">
          <cell r="H311">
            <v>2389</v>
          </cell>
          <cell r="J311" t="str">
            <v>3-1-423-0</v>
          </cell>
          <cell r="K311">
            <v>201401</v>
          </cell>
        </row>
        <row r="312">
          <cell r="H312">
            <v>-9665</v>
          </cell>
          <cell r="J312" t="str">
            <v>3-1-423-0</v>
          </cell>
          <cell r="K312">
            <v>201401</v>
          </cell>
        </row>
        <row r="313">
          <cell r="H313">
            <v>1771</v>
          </cell>
          <cell r="J313" t="str">
            <v>3-1-423-0</v>
          </cell>
          <cell r="K313">
            <v>201401</v>
          </cell>
        </row>
        <row r="314">
          <cell r="H314">
            <v>2234</v>
          </cell>
          <cell r="J314" t="str">
            <v>3-1-423-0</v>
          </cell>
          <cell r="K314">
            <v>201401</v>
          </cell>
        </row>
        <row r="315">
          <cell r="H315">
            <v>2775</v>
          </cell>
          <cell r="J315" t="str">
            <v>3-1-423-0</v>
          </cell>
          <cell r="K315">
            <v>201401</v>
          </cell>
        </row>
        <row r="316">
          <cell r="H316">
            <v>-6780</v>
          </cell>
          <cell r="J316" t="str">
            <v>3-1-423-0</v>
          </cell>
          <cell r="K316">
            <v>201401</v>
          </cell>
        </row>
        <row r="317">
          <cell r="H317">
            <v>384298.06</v>
          </cell>
          <cell r="J317" t="str">
            <v>3-1-423-1</v>
          </cell>
          <cell r="K317">
            <v>201401</v>
          </cell>
        </row>
        <row r="318">
          <cell r="H318">
            <v>542092.06999999995</v>
          </cell>
          <cell r="J318" t="str">
            <v>3-1-423-1</v>
          </cell>
          <cell r="K318">
            <v>201401</v>
          </cell>
        </row>
        <row r="319">
          <cell r="H319">
            <v>355000</v>
          </cell>
          <cell r="J319" t="str">
            <v>3-1-423-1</v>
          </cell>
          <cell r="K319">
            <v>201401</v>
          </cell>
        </row>
        <row r="320">
          <cell r="H320">
            <v>434000</v>
          </cell>
          <cell r="J320" t="str">
            <v>3-1-423-1</v>
          </cell>
          <cell r="K320">
            <v>201401</v>
          </cell>
        </row>
        <row r="321">
          <cell r="H321">
            <v>-600000</v>
          </cell>
          <cell r="J321" t="str">
            <v>3-1-423-1</v>
          </cell>
          <cell r="K321">
            <v>201401</v>
          </cell>
        </row>
        <row r="322">
          <cell r="H322">
            <v>275000</v>
          </cell>
          <cell r="J322" t="str">
            <v>3-1-423-1</v>
          </cell>
          <cell r="K322">
            <v>201401</v>
          </cell>
        </row>
        <row r="323">
          <cell r="H323">
            <v>386917.87</v>
          </cell>
          <cell r="J323" t="str">
            <v>3-1-423-1</v>
          </cell>
          <cell r="K323">
            <v>201401</v>
          </cell>
        </row>
        <row r="324">
          <cell r="H324">
            <v>-1777308</v>
          </cell>
          <cell r="J324" t="str">
            <v>3-1-423-1</v>
          </cell>
          <cell r="K324">
            <v>201401</v>
          </cell>
        </row>
        <row r="325">
          <cell r="H325">
            <v>97327</v>
          </cell>
          <cell r="J325" t="str">
            <v>3-1-423-1</v>
          </cell>
          <cell r="K325">
            <v>201401</v>
          </cell>
        </row>
        <row r="326">
          <cell r="H326">
            <v>100000</v>
          </cell>
          <cell r="J326" t="str">
            <v>3-1-423-1</v>
          </cell>
          <cell r="K326">
            <v>201401</v>
          </cell>
        </row>
        <row r="327">
          <cell r="H327">
            <v>-448896</v>
          </cell>
          <cell r="J327" t="str">
            <v>3-1-423-1</v>
          </cell>
          <cell r="K327">
            <v>201401</v>
          </cell>
        </row>
        <row r="328">
          <cell r="H328">
            <v>-166608</v>
          </cell>
          <cell r="J328" t="str">
            <v>3-1-423-1</v>
          </cell>
          <cell r="K328">
            <v>201401</v>
          </cell>
        </row>
        <row r="329">
          <cell r="H329">
            <v>-284777</v>
          </cell>
          <cell r="J329" t="str">
            <v>3-1-423-1</v>
          </cell>
          <cell r="K329">
            <v>201401</v>
          </cell>
        </row>
        <row r="330">
          <cell r="H330">
            <v>-322285</v>
          </cell>
          <cell r="J330" t="str">
            <v>3-1-423-1</v>
          </cell>
          <cell r="K330">
            <v>201401</v>
          </cell>
        </row>
        <row r="331">
          <cell r="H331">
            <v>-207908</v>
          </cell>
          <cell r="J331" t="str">
            <v>3-1-423-1</v>
          </cell>
          <cell r="K331">
            <v>201401</v>
          </cell>
        </row>
        <row r="332">
          <cell r="H332">
            <v>-258093</v>
          </cell>
          <cell r="J332" t="str">
            <v>3-1-423-1</v>
          </cell>
          <cell r="K332">
            <v>201401</v>
          </cell>
        </row>
        <row r="333">
          <cell r="H333">
            <v>-237969</v>
          </cell>
          <cell r="J333" t="str">
            <v>3-1-423-1</v>
          </cell>
          <cell r="K333">
            <v>201401</v>
          </cell>
        </row>
        <row r="334">
          <cell r="H334">
            <v>-158353</v>
          </cell>
          <cell r="J334" t="str">
            <v>3-1-423-1</v>
          </cell>
          <cell r="K334">
            <v>201401</v>
          </cell>
        </row>
        <row r="335">
          <cell r="H335">
            <v>-201536</v>
          </cell>
          <cell r="J335" t="str">
            <v>3-1-423-1</v>
          </cell>
          <cell r="K335">
            <v>201401</v>
          </cell>
        </row>
        <row r="336">
          <cell r="H336">
            <v>155707.56</v>
          </cell>
          <cell r="J336" t="str">
            <v>3-1-423-1</v>
          </cell>
          <cell r="K336">
            <v>201401</v>
          </cell>
        </row>
        <row r="337">
          <cell r="H337">
            <v>1933390.44</v>
          </cell>
          <cell r="J337" t="str">
            <v>3-1-423-1</v>
          </cell>
          <cell r="K337">
            <v>201401</v>
          </cell>
        </row>
        <row r="338">
          <cell r="H338">
            <v>-140908</v>
          </cell>
          <cell r="J338" t="str">
            <v>3-1-423-1</v>
          </cell>
          <cell r="K338">
            <v>201401</v>
          </cell>
        </row>
        <row r="339">
          <cell r="H339">
            <v>-180882.81</v>
          </cell>
          <cell r="J339" t="str">
            <v>3-1-423-1</v>
          </cell>
          <cell r="K339">
            <v>201401</v>
          </cell>
        </row>
        <row r="340">
          <cell r="H340">
            <v>-48579.07</v>
          </cell>
          <cell r="J340" t="str">
            <v>3-1-423-1</v>
          </cell>
          <cell r="K340">
            <v>201401</v>
          </cell>
        </row>
        <row r="341">
          <cell r="H341">
            <v>-29415.9</v>
          </cell>
          <cell r="J341" t="str">
            <v>3-1-423-1</v>
          </cell>
          <cell r="K341">
            <v>201401</v>
          </cell>
        </row>
        <row r="342">
          <cell r="H342">
            <v>-13095.46</v>
          </cell>
          <cell r="J342" t="str">
            <v>3-1-423-1</v>
          </cell>
          <cell r="K342">
            <v>201401</v>
          </cell>
        </row>
        <row r="343">
          <cell r="H343">
            <v>81219.740000000005</v>
          </cell>
          <cell r="J343" t="str">
            <v>3-1-423-1</v>
          </cell>
          <cell r="K343">
            <v>201401</v>
          </cell>
        </row>
        <row r="344">
          <cell r="H344">
            <v>-10352.41</v>
          </cell>
          <cell r="J344" t="str">
            <v>3-1-423-1</v>
          </cell>
          <cell r="K344">
            <v>201401</v>
          </cell>
        </row>
        <row r="345">
          <cell r="H345">
            <v>-24677.33</v>
          </cell>
          <cell r="J345" t="str">
            <v>3-1-423-1</v>
          </cell>
          <cell r="K345">
            <v>201401</v>
          </cell>
        </row>
        <row r="346">
          <cell r="H346">
            <v>366691.24</v>
          </cell>
          <cell r="J346" t="str">
            <v>3-1-423-1</v>
          </cell>
          <cell r="K346">
            <v>201401</v>
          </cell>
        </row>
        <row r="347">
          <cell r="H347">
            <v>920000</v>
          </cell>
          <cell r="J347" t="str">
            <v>3-1-429-0</v>
          </cell>
          <cell r="K347">
            <v>201401</v>
          </cell>
        </row>
        <row r="348">
          <cell r="H348">
            <v>-92000</v>
          </cell>
          <cell r="J348" t="str">
            <v>3-1-429-0</v>
          </cell>
          <cell r="K348">
            <v>201401</v>
          </cell>
        </row>
        <row r="349">
          <cell r="H349">
            <v>-1400</v>
          </cell>
          <cell r="J349" t="str">
            <v>3-1-429-0</v>
          </cell>
          <cell r="K349">
            <v>201401</v>
          </cell>
        </row>
        <row r="350">
          <cell r="H350">
            <v>-826600</v>
          </cell>
          <cell r="J350" t="str">
            <v>3-1-429-0</v>
          </cell>
          <cell r="K350">
            <v>201401</v>
          </cell>
        </row>
        <row r="351">
          <cell r="H351">
            <v>0</v>
          </cell>
          <cell r="J351" t="str">
            <v>3-1-429-0</v>
          </cell>
          <cell r="K351">
            <v>201401</v>
          </cell>
        </row>
        <row r="352">
          <cell r="H352">
            <v>0</v>
          </cell>
          <cell r="J352" t="str">
            <v>3-1-429-0</v>
          </cell>
          <cell r="K352">
            <v>201401</v>
          </cell>
        </row>
        <row r="353">
          <cell r="H353">
            <v>116456.67</v>
          </cell>
          <cell r="J353" t="str">
            <v>3-1-430-0</v>
          </cell>
          <cell r="K353">
            <v>201401</v>
          </cell>
        </row>
        <row r="354">
          <cell r="H354">
            <v>332004.21999999997</v>
          </cell>
          <cell r="J354" t="str">
            <v>3-1-430-0</v>
          </cell>
          <cell r="K354">
            <v>201401</v>
          </cell>
        </row>
        <row r="355">
          <cell r="H355">
            <v>327084.44</v>
          </cell>
          <cell r="J355" t="str">
            <v>3-1-430-0</v>
          </cell>
          <cell r="K355">
            <v>201401</v>
          </cell>
        </row>
        <row r="356">
          <cell r="H356">
            <v>315792</v>
          </cell>
          <cell r="J356" t="str">
            <v>3-1-430-0</v>
          </cell>
          <cell r="K356">
            <v>201401</v>
          </cell>
        </row>
        <row r="357">
          <cell r="H357">
            <v>301371.57</v>
          </cell>
          <cell r="J357" t="str">
            <v>3-1-430-0</v>
          </cell>
          <cell r="K357">
            <v>201401</v>
          </cell>
        </row>
        <row r="358">
          <cell r="H358">
            <v>347163</v>
          </cell>
          <cell r="J358" t="str">
            <v>3-1-430-0</v>
          </cell>
          <cell r="K358">
            <v>201401</v>
          </cell>
        </row>
        <row r="359">
          <cell r="H359">
            <v>285773</v>
          </cell>
          <cell r="J359" t="str">
            <v>3-1-430-0</v>
          </cell>
          <cell r="K359">
            <v>201401</v>
          </cell>
        </row>
        <row r="360">
          <cell r="H360">
            <v>292412</v>
          </cell>
          <cell r="J360" t="str">
            <v>3-1-430-0</v>
          </cell>
          <cell r="K360">
            <v>201401</v>
          </cell>
        </row>
        <row r="361">
          <cell r="H361">
            <v>-2318056.9</v>
          </cell>
          <cell r="J361" t="str">
            <v>3-1-430-0</v>
          </cell>
          <cell r="K361">
            <v>201401</v>
          </cell>
        </row>
        <row r="362">
          <cell r="H362">
            <v>269040</v>
          </cell>
          <cell r="J362" t="str">
            <v>3-1-430-0</v>
          </cell>
          <cell r="K362">
            <v>201401</v>
          </cell>
        </row>
        <row r="363">
          <cell r="H363">
            <v>269064</v>
          </cell>
          <cell r="J363" t="str">
            <v>3-1-430-0</v>
          </cell>
          <cell r="K363">
            <v>201401</v>
          </cell>
        </row>
        <row r="364">
          <cell r="H364">
            <v>269088</v>
          </cell>
          <cell r="J364" t="str">
            <v>3-1-430-0</v>
          </cell>
          <cell r="K364">
            <v>201401</v>
          </cell>
        </row>
        <row r="365">
          <cell r="H365">
            <v>257565</v>
          </cell>
          <cell r="J365" t="str">
            <v>3-1-430-0</v>
          </cell>
          <cell r="K365">
            <v>201401</v>
          </cell>
        </row>
        <row r="366">
          <cell r="H366">
            <v>283577</v>
          </cell>
          <cell r="J366" t="str">
            <v>3-1-430-0</v>
          </cell>
          <cell r="K366">
            <v>201401</v>
          </cell>
        </row>
        <row r="367">
          <cell r="H367">
            <v>220823</v>
          </cell>
          <cell r="J367" t="str">
            <v>3-1-430-0</v>
          </cell>
          <cell r="K367">
            <v>201401</v>
          </cell>
        </row>
        <row r="368">
          <cell r="H368">
            <v>289954</v>
          </cell>
          <cell r="J368" t="str">
            <v>3-1-430-0</v>
          </cell>
          <cell r="K368">
            <v>201401</v>
          </cell>
        </row>
        <row r="369">
          <cell r="H369">
            <v>406335</v>
          </cell>
          <cell r="J369" t="str">
            <v>3-1-430-0</v>
          </cell>
          <cell r="K369">
            <v>201401</v>
          </cell>
        </row>
        <row r="370">
          <cell r="H370">
            <v>402032</v>
          </cell>
          <cell r="J370" t="str">
            <v>3-1-430-0</v>
          </cell>
          <cell r="K370">
            <v>201401</v>
          </cell>
        </row>
        <row r="371">
          <cell r="H371">
            <v>490331.31</v>
          </cell>
          <cell r="J371" t="str">
            <v>3-1-430-0</v>
          </cell>
          <cell r="K371">
            <v>201401</v>
          </cell>
        </row>
        <row r="372">
          <cell r="H372">
            <v>351201</v>
          </cell>
          <cell r="J372" t="str">
            <v>3-1-430-0</v>
          </cell>
          <cell r="K372">
            <v>201401</v>
          </cell>
        </row>
        <row r="373">
          <cell r="H373">
            <v>206691.93</v>
          </cell>
          <cell r="J373" t="str">
            <v>3-1-430-0</v>
          </cell>
          <cell r="K373">
            <v>201401</v>
          </cell>
        </row>
        <row r="374">
          <cell r="H374">
            <v>-3715702.24</v>
          </cell>
          <cell r="J374" t="str">
            <v>3-1-430-0</v>
          </cell>
          <cell r="K374">
            <v>201401</v>
          </cell>
        </row>
        <row r="375">
          <cell r="H375">
            <v>348367.26</v>
          </cell>
          <cell r="J375" t="str">
            <v>3-1-430-0</v>
          </cell>
          <cell r="K375">
            <v>201401</v>
          </cell>
        </row>
        <row r="376">
          <cell r="H376">
            <v>300882.82</v>
          </cell>
          <cell r="J376" t="str">
            <v>3-1-430-0</v>
          </cell>
          <cell r="K376">
            <v>201401</v>
          </cell>
        </row>
        <row r="377">
          <cell r="H377">
            <v>330828.77</v>
          </cell>
          <cell r="J377" t="str">
            <v>3-1-430-0</v>
          </cell>
          <cell r="K377">
            <v>201401</v>
          </cell>
        </row>
        <row r="378">
          <cell r="H378">
            <v>325906.87</v>
          </cell>
          <cell r="J378" t="str">
            <v>3-1-430-0</v>
          </cell>
          <cell r="K378">
            <v>201401</v>
          </cell>
        </row>
        <row r="379">
          <cell r="H379">
            <v>332543.03999999998</v>
          </cell>
          <cell r="J379" t="str">
            <v>3-1-430-0</v>
          </cell>
          <cell r="K379">
            <v>201401</v>
          </cell>
        </row>
        <row r="380">
          <cell r="H380">
            <v>322989.49</v>
          </cell>
          <cell r="J380" t="str">
            <v>3-1-430-0</v>
          </cell>
          <cell r="K380">
            <v>201401</v>
          </cell>
        </row>
        <row r="381">
          <cell r="H381">
            <v>323983.46000000002</v>
          </cell>
          <cell r="J381" t="str">
            <v>3-1-430-0</v>
          </cell>
          <cell r="K381">
            <v>201401</v>
          </cell>
        </row>
        <row r="382">
          <cell r="H382">
            <v>308895.43</v>
          </cell>
          <cell r="J382" t="str">
            <v>3-1-430-0</v>
          </cell>
          <cell r="K382">
            <v>201401</v>
          </cell>
        </row>
        <row r="383">
          <cell r="H383">
            <v>-6418.81</v>
          </cell>
          <cell r="J383" t="str">
            <v>3-1-430-0</v>
          </cell>
          <cell r="K383">
            <v>201401</v>
          </cell>
        </row>
        <row r="384">
          <cell r="H384">
            <v>-2587978.33</v>
          </cell>
          <cell r="J384" t="str">
            <v>3-1-430-0</v>
          </cell>
          <cell r="K384">
            <v>201401</v>
          </cell>
        </row>
        <row r="385">
          <cell r="H385">
            <v>34000.129999999997</v>
          </cell>
          <cell r="J385" t="str">
            <v>3-1-432-0</v>
          </cell>
          <cell r="K385">
            <v>201401</v>
          </cell>
        </row>
        <row r="386">
          <cell r="H386">
            <v>34000.129999999997</v>
          </cell>
          <cell r="J386" t="str">
            <v>3-1-432-0</v>
          </cell>
          <cell r="K386">
            <v>201401</v>
          </cell>
        </row>
        <row r="387">
          <cell r="H387">
            <v>34000.129999999997</v>
          </cell>
          <cell r="J387" t="str">
            <v>3-1-432-0</v>
          </cell>
          <cell r="K387">
            <v>201401</v>
          </cell>
        </row>
        <row r="388">
          <cell r="H388">
            <v>34000.129999999997</v>
          </cell>
          <cell r="J388" t="str">
            <v>3-1-432-0</v>
          </cell>
          <cell r="K388">
            <v>201401</v>
          </cell>
        </row>
        <row r="389">
          <cell r="H389">
            <v>34000.129999999997</v>
          </cell>
          <cell r="J389" t="str">
            <v>3-1-432-0</v>
          </cell>
          <cell r="K389">
            <v>201401</v>
          </cell>
        </row>
        <row r="390">
          <cell r="H390">
            <v>34000.129999999997</v>
          </cell>
          <cell r="J390" t="str">
            <v>3-1-432-0</v>
          </cell>
          <cell r="K390">
            <v>201401</v>
          </cell>
        </row>
        <row r="391">
          <cell r="H391">
            <v>34000.129999999997</v>
          </cell>
          <cell r="J391" t="str">
            <v>3-1-432-0</v>
          </cell>
          <cell r="K391">
            <v>201401</v>
          </cell>
        </row>
        <row r="392">
          <cell r="H392">
            <v>-44664.42</v>
          </cell>
          <cell r="J392" t="str">
            <v>3-1-432-0</v>
          </cell>
          <cell r="K392">
            <v>201401</v>
          </cell>
        </row>
        <row r="393">
          <cell r="H393">
            <v>-193336.49</v>
          </cell>
          <cell r="J393" t="str">
            <v>3-1-432-0</v>
          </cell>
          <cell r="K393">
            <v>201401</v>
          </cell>
        </row>
        <row r="394">
          <cell r="H394">
            <v>34000.129999999997</v>
          </cell>
          <cell r="J394" t="str">
            <v>3-1-432-0</v>
          </cell>
          <cell r="K394">
            <v>201401</v>
          </cell>
        </row>
        <row r="395">
          <cell r="H395">
            <v>34000.129999999997</v>
          </cell>
          <cell r="J395" t="str">
            <v>3-1-432-0</v>
          </cell>
          <cell r="K395">
            <v>201401</v>
          </cell>
        </row>
        <row r="396">
          <cell r="H396">
            <v>14858.13</v>
          </cell>
          <cell r="J396" t="str">
            <v>3-1-432-0</v>
          </cell>
          <cell r="K396">
            <v>201401</v>
          </cell>
        </row>
        <row r="397">
          <cell r="H397">
            <v>27619.599999999999</v>
          </cell>
          <cell r="J397" t="str">
            <v>3-1-432-0</v>
          </cell>
          <cell r="K397">
            <v>201401</v>
          </cell>
        </row>
        <row r="398">
          <cell r="H398">
            <v>27620.1</v>
          </cell>
          <cell r="J398" t="str">
            <v>3-1-432-0</v>
          </cell>
          <cell r="K398">
            <v>201401</v>
          </cell>
        </row>
        <row r="399">
          <cell r="H399">
            <v>27619.59</v>
          </cell>
          <cell r="J399" t="str">
            <v>3-1-432-0</v>
          </cell>
          <cell r="K399">
            <v>201401</v>
          </cell>
        </row>
        <row r="400">
          <cell r="H400">
            <v>27619</v>
          </cell>
          <cell r="J400" t="str">
            <v>3-1-432-0</v>
          </cell>
          <cell r="K400">
            <v>201401</v>
          </cell>
        </row>
        <row r="401">
          <cell r="H401">
            <v>27619</v>
          </cell>
          <cell r="J401" t="str">
            <v>3-1-432-0</v>
          </cell>
          <cell r="K401">
            <v>201401</v>
          </cell>
        </row>
        <row r="402">
          <cell r="H402">
            <v>27619</v>
          </cell>
          <cell r="J402" t="str">
            <v>3-1-432-0</v>
          </cell>
          <cell r="K402">
            <v>201401</v>
          </cell>
        </row>
        <row r="403">
          <cell r="H403">
            <v>27619</v>
          </cell>
          <cell r="J403" t="str">
            <v>3-1-432-0</v>
          </cell>
          <cell r="K403">
            <v>201401</v>
          </cell>
        </row>
        <row r="404">
          <cell r="H404">
            <v>27619</v>
          </cell>
          <cell r="J404" t="str">
            <v>3-1-432-0</v>
          </cell>
          <cell r="K404">
            <v>201401</v>
          </cell>
        </row>
        <row r="405">
          <cell r="H405">
            <v>27618.45</v>
          </cell>
          <cell r="J405" t="str">
            <v>3-1-432-0</v>
          </cell>
          <cell r="K405">
            <v>201401</v>
          </cell>
        </row>
        <row r="406">
          <cell r="H406">
            <v>-331431.13</v>
          </cell>
          <cell r="J406" t="str">
            <v>3-1-432-0</v>
          </cell>
          <cell r="K406">
            <v>201401</v>
          </cell>
        </row>
        <row r="407">
          <cell r="H407">
            <v>27618.34</v>
          </cell>
          <cell r="J407" t="str">
            <v>3-1-432-0</v>
          </cell>
          <cell r="K407">
            <v>201401</v>
          </cell>
        </row>
        <row r="408">
          <cell r="H408">
            <v>27618.34</v>
          </cell>
          <cell r="J408" t="str">
            <v>3-1-432-0</v>
          </cell>
          <cell r="K408">
            <v>201401</v>
          </cell>
        </row>
        <row r="409">
          <cell r="H409">
            <v>27618.66</v>
          </cell>
          <cell r="J409" t="str">
            <v>3-1-432-0</v>
          </cell>
          <cell r="K409">
            <v>201401</v>
          </cell>
        </row>
        <row r="410">
          <cell r="H410">
            <v>27618.5</v>
          </cell>
          <cell r="J410" t="str">
            <v>3-1-432-0</v>
          </cell>
          <cell r="K410">
            <v>201401</v>
          </cell>
        </row>
        <row r="411">
          <cell r="H411">
            <v>27618.49</v>
          </cell>
          <cell r="J411" t="str">
            <v>3-1-432-0</v>
          </cell>
          <cell r="K411">
            <v>201401</v>
          </cell>
        </row>
        <row r="412">
          <cell r="H412">
            <v>27618.5</v>
          </cell>
          <cell r="J412" t="str">
            <v>3-1-432-0</v>
          </cell>
          <cell r="K412">
            <v>201401</v>
          </cell>
        </row>
        <row r="413">
          <cell r="H413">
            <v>27618.34</v>
          </cell>
          <cell r="J413" t="str">
            <v>3-1-432-0</v>
          </cell>
          <cell r="K413">
            <v>201401</v>
          </cell>
        </row>
        <row r="414">
          <cell r="H414">
            <v>27618.66</v>
          </cell>
          <cell r="J414" t="str">
            <v>3-1-432-0</v>
          </cell>
          <cell r="K414">
            <v>201401</v>
          </cell>
        </row>
        <row r="415">
          <cell r="H415">
            <v>-220947.83</v>
          </cell>
          <cell r="J415" t="str">
            <v>3-1-432-0</v>
          </cell>
          <cell r="K415">
            <v>201401</v>
          </cell>
        </row>
        <row r="416">
          <cell r="H416">
            <v>50000</v>
          </cell>
          <cell r="J416" t="str">
            <v>3-1-432-1</v>
          </cell>
          <cell r="K416">
            <v>201401</v>
          </cell>
        </row>
        <row r="417">
          <cell r="H417">
            <v>50000</v>
          </cell>
          <cell r="J417" t="str">
            <v>3-1-432-1</v>
          </cell>
          <cell r="K417">
            <v>201401</v>
          </cell>
        </row>
        <row r="418">
          <cell r="H418">
            <v>50000</v>
          </cell>
          <cell r="J418" t="str">
            <v>3-1-432-1</v>
          </cell>
          <cell r="K418">
            <v>201401</v>
          </cell>
        </row>
        <row r="419">
          <cell r="H419">
            <v>17000</v>
          </cell>
          <cell r="J419" t="str">
            <v>3-1-432-1</v>
          </cell>
          <cell r="K419">
            <v>201401</v>
          </cell>
        </row>
        <row r="420">
          <cell r="H420">
            <v>17000</v>
          </cell>
          <cell r="J420" t="str">
            <v>3-1-432-1</v>
          </cell>
          <cell r="K420">
            <v>201401</v>
          </cell>
        </row>
        <row r="421">
          <cell r="H421">
            <v>-184000</v>
          </cell>
          <cell r="J421" t="str">
            <v>3-1-432-1</v>
          </cell>
          <cell r="K421">
            <v>201401</v>
          </cell>
        </row>
        <row r="422">
          <cell r="H422">
            <v>0</v>
          </cell>
          <cell r="J422" t="str">
            <v>3-1-432-1</v>
          </cell>
          <cell r="K422">
            <v>201401</v>
          </cell>
        </row>
        <row r="423">
          <cell r="H423">
            <v>-336044</v>
          </cell>
          <cell r="J423" t="str">
            <v>3-1-433-0</v>
          </cell>
          <cell r="K423">
            <v>201401</v>
          </cell>
        </row>
        <row r="424">
          <cell r="H424">
            <v>336044</v>
          </cell>
          <cell r="J424" t="str">
            <v>3-1-433-0</v>
          </cell>
          <cell r="K424">
            <v>201401</v>
          </cell>
        </row>
        <row r="425">
          <cell r="H425">
            <v>-8512.0300000000007</v>
          </cell>
          <cell r="J425" t="str">
            <v>3-1-449-0</v>
          </cell>
          <cell r="K425">
            <v>201401</v>
          </cell>
        </row>
        <row r="426">
          <cell r="H426">
            <v>8512.0300000000007</v>
          </cell>
          <cell r="J426" t="str">
            <v>3-1-449-0</v>
          </cell>
          <cell r="K426">
            <v>201401</v>
          </cell>
        </row>
        <row r="427">
          <cell r="H427">
            <v>30631.16</v>
          </cell>
          <cell r="J427" t="str">
            <v>3-1-454-0</v>
          </cell>
          <cell r="K427">
            <v>201401</v>
          </cell>
        </row>
        <row r="428">
          <cell r="H428">
            <v>73791.509999999995</v>
          </cell>
          <cell r="J428" t="str">
            <v>3-1-454-0</v>
          </cell>
          <cell r="K428">
            <v>201401</v>
          </cell>
        </row>
        <row r="429">
          <cell r="H429">
            <v>7360.71</v>
          </cell>
          <cell r="J429" t="str">
            <v>3-1-454-0</v>
          </cell>
          <cell r="K429">
            <v>201401</v>
          </cell>
        </row>
        <row r="430">
          <cell r="H430">
            <v>-779.56</v>
          </cell>
          <cell r="J430" t="str">
            <v>3-1-454-0</v>
          </cell>
          <cell r="K430">
            <v>201401</v>
          </cell>
        </row>
        <row r="431">
          <cell r="H431">
            <v>22723.63</v>
          </cell>
          <cell r="J431" t="str">
            <v>3-1-454-0</v>
          </cell>
          <cell r="K431">
            <v>201401</v>
          </cell>
        </row>
        <row r="432">
          <cell r="H432">
            <v>12179.54</v>
          </cell>
          <cell r="J432" t="str">
            <v>3-1-454-0</v>
          </cell>
          <cell r="K432">
            <v>201401</v>
          </cell>
        </row>
        <row r="433">
          <cell r="H433">
            <v>5962.32</v>
          </cell>
          <cell r="J433" t="str">
            <v>3-1-454-0</v>
          </cell>
          <cell r="K433">
            <v>201401</v>
          </cell>
        </row>
        <row r="434">
          <cell r="H434">
            <v>5816.99</v>
          </cell>
          <cell r="J434" t="str">
            <v>3-1-454-0</v>
          </cell>
          <cell r="K434">
            <v>201401</v>
          </cell>
        </row>
        <row r="435">
          <cell r="H435">
            <v>-5801.67</v>
          </cell>
          <cell r="J435" t="str">
            <v>3-1-454-0</v>
          </cell>
          <cell r="K435">
            <v>201401</v>
          </cell>
        </row>
        <row r="436">
          <cell r="H436">
            <v>470.54</v>
          </cell>
          <cell r="J436" t="str">
            <v>3-1-454-0</v>
          </cell>
          <cell r="K436">
            <v>201401</v>
          </cell>
        </row>
        <row r="437">
          <cell r="H437">
            <v>-152355.17000000001</v>
          </cell>
          <cell r="J437" t="str">
            <v>3-1-454-0</v>
          </cell>
          <cell r="K437">
            <v>201401</v>
          </cell>
        </row>
        <row r="438">
          <cell r="H438">
            <v>17001.7</v>
          </cell>
          <cell r="J438" t="str">
            <v>3-1-454-0</v>
          </cell>
          <cell r="K438">
            <v>201401</v>
          </cell>
        </row>
        <row r="439">
          <cell r="H439">
            <v>43789.78</v>
          </cell>
          <cell r="J439" t="str">
            <v>3-1-454-0</v>
          </cell>
          <cell r="K439">
            <v>201401</v>
          </cell>
        </row>
        <row r="440">
          <cell r="H440">
            <v>5405.85</v>
          </cell>
          <cell r="J440" t="str">
            <v>3-1-454-0</v>
          </cell>
          <cell r="K440">
            <v>201401</v>
          </cell>
        </row>
        <row r="441">
          <cell r="H441">
            <v>6740.65</v>
          </cell>
          <cell r="J441" t="str">
            <v>3-1-454-0</v>
          </cell>
          <cell r="K441">
            <v>201401</v>
          </cell>
        </row>
        <row r="442">
          <cell r="H442">
            <v>12024.93</v>
          </cell>
          <cell r="J442" t="str">
            <v>3-1-454-0</v>
          </cell>
          <cell r="K442">
            <v>201401</v>
          </cell>
        </row>
        <row r="443">
          <cell r="H443">
            <v>11303.44</v>
          </cell>
          <cell r="J443" t="str">
            <v>3-1-454-0</v>
          </cell>
          <cell r="K443">
            <v>201401</v>
          </cell>
        </row>
        <row r="444">
          <cell r="H444">
            <v>14381.5</v>
          </cell>
          <cell r="J444" t="str">
            <v>3-1-454-0</v>
          </cell>
          <cell r="K444">
            <v>201401</v>
          </cell>
        </row>
        <row r="445">
          <cell r="H445">
            <v>4207.5</v>
          </cell>
          <cell r="J445" t="str">
            <v>3-1-454-0</v>
          </cell>
          <cell r="K445">
            <v>201401</v>
          </cell>
        </row>
        <row r="446">
          <cell r="H446">
            <v>-114855.35</v>
          </cell>
          <cell r="J446" t="str">
            <v>3-1-454-0</v>
          </cell>
          <cell r="K446">
            <v>201401</v>
          </cell>
        </row>
        <row r="447">
          <cell r="H447">
            <v>15000</v>
          </cell>
          <cell r="J447" t="str">
            <v>3-1-475-0</v>
          </cell>
          <cell r="K447">
            <v>201401</v>
          </cell>
        </row>
        <row r="448">
          <cell r="H448">
            <v>22000</v>
          </cell>
          <cell r="J448" t="str">
            <v>3-1-475-0</v>
          </cell>
          <cell r="K448">
            <v>201401</v>
          </cell>
        </row>
        <row r="449">
          <cell r="H449">
            <v>22000</v>
          </cell>
          <cell r="J449" t="str">
            <v>3-1-475-0</v>
          </cell>
          <cell r="K449">
            <v>201401</v>
          </cell>
        </row>
        <row r="450">
          <cell r="H450">
            <v>21000</v>
          </cell>
          <cell r="J450" t="str">
            <v>3-1-475-0</v>
          </cell>
          <cell r="K450">
            <v>201401</v>
          </cell>
        </row>
        <row r="451">
          <cell r="H451">
            <v>-80000</v>
          </cell>
          <cell r="J451" t="str">
            <v>3-1-475-0</v>
          </cell>
          <cell r="K451">
            <v>201401</v>
          </cell>
        </row>
        <row r="452">
          <cell r="H452">
            <v>7000</v>
          </cell>
          <cell r="J452" t="str">
            <v>3-1-475-0</v>
          </cell>
          <cell r="K452">
            <v>201401</v>
          </cell>
        </row>
        <row r="453">
          <cell r="H453">
            <v>7000</v>
          </cell>
          <cell r="J453" t="str">
            <v>3-1-475-0</v>
          </cell>
          <cell r="K453">
            <v>201401</v>
          </cell>
        </row>
        <row r="454">
          <cell r="H454">
            <v>7000</v>
          </cell>
          <cell r="J454" t="str">
            <v>3-1-475-0</v>
          </cell>
          <cell r="K454">
            <v>201401</v>
          </cell>
        </row>
        <row r="455">
          <cell r="H455">
            <v>7000</v>
          </cell>
          <cell r="J455" t="str">
            <v>3-1-475-0</v>
          </cell>
          <cell r="K455">
            <v>201401</v>
          </cell>
        </row>
        <row r="456">
          <cell r="H456">
            <v>7000</v>
          </cell>
          <cell r="J456" t="str">
            <v>3-1-475-0</v>
          </cell>
          <cell r="K456">
            <v>201401</v>
          </cell>
        </row>
        <row r="457">
          <cell r="H457">
            <v>7000</v>
          </cell>
          <cell r="J457" t="str">
            <v>3-1-475-0</v>
          </cell>
          <cell r="K457">
            <v>201401</v>
          </cell>
        </row>
        <row r="458">
          <cell r="H458">
            <v>7000</v>
          </cell>
          <cell r="J458" t="str">
            <v>3-1-475-0</v>
          </cell>
          <cell r="K458">
            <v>201401</v>
          </cell>
        </row>
        <row r="459">
          <cell r="H459">
            <v>7000</v>
          </cell>
          <cell r="J459" t="str">
            <v>3-1-475-0</v>
          </cell>
          <cell r="K459">
            <v>201401</v>
          </cell>
        </row>
        <row r="460">
          <cell r="H460">
            <v>-56000</v>
          </cell>
          <cell r="J460" t="str">
            <v>3-1-475-0</v>
          </cell>
          <cell r="K460">
            <v>201401</v>
          </cell>
        </row>
        <row r="461">
          <cell r="H461">
            <v>41667</v>
          </cell>
          <cell r="J461" t="str">
            <v>3-1-479-0</v>
          </cell>
          <cell r="K461">
            <v>201401</v>
          </cell>
        </row>
        <row r="462">
          <cell r="H462">
            <v>41667</v>
          </cell>
          <cell r="J462" t="str">
            <v>3-1-479-0</v>
          </cell>
          <cell r="K462">
            <v>201401</v>
          </cell>
        </row>
        <row r="463">
          <cell r="H463">
            <v>41667</v>
          </cell>
          <cell r="J463" t="str">
            <v>3-1-479-0</v>
          </cell>
          <cell r="K463">
            <v>201401</v>
          </cell>
        </row>
        <row r="464">
          <cell r="H464">
            <v>-169653.43</v>
          </cell>
          <cell r="J464" t="str">
            <v>3-1-479-0</v>
          </cell>
          <cell r="K464">
            <v>201401</v>
          </cell>
        </row>
        <row r="465">
          <cell r="H465">
            <v>41667</v>
          </cell>
          <cell r="J465" t="str">
            <v>3-1-479-0</v>
          </cell>
          <cell r="K465">
            <v>201401</v>
          </cell>
        </row>
        <row r="466">
          <cell r="H466">
            <v>41667</v>
          </cell>
          <cell r="J466" t="str">
            <v>3-1-479-0</v>
          </cell>
          <cell r="K466">
            <v>201401</v>
          </cell>
        </row>
        <row r="467">
          <cell r="H467">
            <v>41667</v>
          </cell>
          <cell r="J467" t="str">
            <v>3-1-479-0</v>
          </cell>
          <cell r="K467">
            <v>201401</v>
          </cell>
        </row>
        <row r="468">
          <cell r="H468">
            <v>41667</v>
          </cell>
          <cell r="J468" t="str">
            <v>3-1-479-0</v>
          </cell>
          <cell r="K468">
            <v>201401</v>
          </cell>
        </row>
        <row r="469">
          <cell r="H469">
            <v>-122015.57</v>
          </cell>
          <cell r="J469" t="str">
            <v>3-1-479-0</v>
          </cell>
          <cell r="K469">
            <v>201401</v>
          </cell>
        </row>
        <row r="470">
          <cell r="H470">
            <v>41667</v>
          </cell>
          <cell r="J470" t="str">
            <v>3-1-479-0</v>
          </cell>
          <cell r="K470">
            <v>201401</v>
          </cell>
        </row>
        <row r="471">
          <cell r="H471">
            <v>43167</v>
          </cell>
          <cell r="J471" t="str">
            <v>3-1-479-0</v>
          </cell>
          <cell r="K471">
            <v>201401</v>
          </cell>
        </row>
        <row r="472">
          <cell r="H472">
            <v>41667</v>
          </cell>
          <cell r="J472" t="str">
            <v>3-1-479-0</v>
          </cell>
          <cell r="K472">
            <v>201401</v>
          </cell>
        </row>
        <row r="473">
          <cell r="H473">
            <v>41667</v>
          </cell>
          <cell r="J473" t="str">
            <v>3-1-479-0</v>
          </cell>
          <cell r="K473">
            <v>201401</v>
          </cell>
        </row>
        <row r="474">
          <cell r="H474">
            <v>41667</v>
          </cell>
          <cell r="J474" t="str">
            <v>3-1-479-0</v>
          </cell>
          <cell r="K474">
            <v>201401</v>
          </cell>
        </row>
        <row r="475">
          <cell r="H475">
            <v>41667</v>
          </cell>
          <cell r="J475" t="str">
            <v>3-1-479-0</v>
          </cell>
          <cell r="K475">
            <v>201401</v>
          </cell>
        </row>
        <row r="476">
          <cell r="H476">
            <v>41664</v>
          </cell>
          <cell r="J476" t="str">
            <v>3-1-479-0</v>
          </cell>
          <cell r="K476">
            <v>201401</v>
          </cell>
        </row>
        <row r="477">
          <cell r="H477">
            <v>41667</v>
          </cell>
          <cell r="J477" t="str">
            <v>3-1-479-0</v>
          </cell>
          <cell r="K477">
            <v>201401</v>
          </cell>
        </row>
        <row r="478">
          <cell r="H478">
            <v>41667</v>
          </cell>
          <cell r="J478" t="str">
            <v>3-1-479-0</v>
          </cell>
          <cell r="K478">
            <v>201401</v>
          </cell>
        </row>
        <row r="479">
          <cell r="H479">
            <v>41667</v>
          </cell>
          <cell r="J479" t="str">
            <v>3-1-479-0</v>
          </cell>
          <cell r="K479">
            <v>201401</v>
          </cell>
        </row>
        <row r="480">
          <cell r="H480">
            <v>41667</v>
          </cell>
          <cell r="J480" t="str">
            <v>3-1-479-0</v>
          </cell>
          <cell r="K480">
            <v>201401</v>
          </cell>
        </row>
        <row r="481">
          <cell r="H481">
            <v>41667</v>
          </cell>
          <cell r="J481" t="str">
            <v>3-1-479-0</v>
          </cell>
          <cell r="K481">
            <v>201401</v>
          </cell>
        </row>
        <row r="482">
          <cell r="H482">
            <v>-501501</v>
          </cell>
          <cell r="J482" t="str">
            <v>3-1-479-0</v>
          </cell>
          <cell r="K482">
            <v>201401</v>
          </cell>
        </row>
        <row r="483">
          <cell r="H483">
            <v>41667</v>
          </cell>
          <cell r="J483" t="str">
            <v>3-1-479-0</v>
          </cell>
          <cell r="K483">
            <v>201401</v>
          </cell>
        </row>
        <row r="484">
          <cell r="H484">
            <v>41667</v>
          </cell>
          <cell r="J484" t="str">
            <v>3-1-479-0</v>
          </cell>
          <cell r="K484">
            <v>201401</v>
          </cell>
        </row>
        <row r="485">
          <cell r="H485">
            <v>41664</v>
          </cell>
          <cell r="J485" t="str">
            <v>3-1-479-0</v>
          </cell>
          <cell r="K485">
            <v>201401</v>
          </cell>
        </row>
        <row r="486">
          <cell r="H486">
            <v>41667</v>
          </cell>
          <cell r="J486" t="str">
            <v>3-1-479-0</v>
          </cell>
          <cell r="K486">
            <v>201401</v>
          </cell>
        </row>
        <row r="487">
          <cell r="H487">
            <v>41667</v>
          </cell>
          <cell r="J487" t="str">
            <v>3-1-479-0</v>
          </cell>
          <cell r="K487">
            <v>201401</v>
          </cell>
        </row>
        <row r="488">
          <cell r="H488">
            <v>41667</v>
          </cell>
          <cell r="J488" t="str">
            <v>3-1-479-0</v>
          </cell>
          <cell r="K488">
            <v>201401</v>
          </cell>
        </row>
        <row r="489">
          <cell r="H489">
            <v>41667</v>
          </cell>
          <cell r="J489" t="str">
            <v>3-1-479-0</v>
          </cell>
          <cell r="K489">
            <v>201401</v>
          </cell>
        </row>
        <row r="490">
          <cell r="H490">
            <v>41667</v>
          </cell>
          <cell r="J490" t="str">
            <v>3-1-479-0</v>
          </cell>
          <cell r="K490">
            <v>201401</v>
          </cell>
        </row>
        <row r="491">
          <cell r="H491">
            <v>-333333</v>
          </cell>
          <cell r="J491" t="str">
            <v>3-1-479-0</v>
          </cell>
          <cell r="K491">
            <v>201401</v>
          </cell>
        </row>
        <row r="492">
          <cell r="H492">
            <v>5794.37</v>
          </cell>
          <cell r="J492" t="str">
            <v>3-1-566-0</v>
          </cell>
          <cell r="K492">
            <v>201401</v>
          </cell>
        </row>
        <row r="493">
          <cell r="H493">
            <v>7747.02</v>
          </cell>
          <cell r="J493" t="str">
            <v>3-1-566-0</v>
          </cell>
          <cell r="K493">
            <v>201401</v>
          </cell>
        </row>
        <row r="494">
          <cell r="H494">
            <v>3598.35</v>
          </cell>
          <cell r="J494" t="str">
            <v>3-1-566-0</v>
          </cell>
          <cell r="K494">
            <v>201401</v>
          </cell>
        </row>
        <row r="495">
          <cell r="H495">
            <v>8934.3799999999992</v>
          </cell>
          <cell r="J495" t="str">
            <v>3-1-566-0</v>
          </cell>
          <cell r="K495">
            <v>201401</v>
          </cell>
        </row>
        <row r="496">
          <cell r="H496">
            <v>7465.29</v>
          </cell>
          <cell r="J496" t="str">
            <v>3-1-566-0</v>
          </cell>
          <cell r="K496">
            <v>201401</v>
          </cell>
        </row>
        <row r="497">
          <cell r="H497">
            <v>1395.45</v>
          </cell>
          <cell r="J497" t="str">
            <v>3-1-566-0</v>
          </cell>
          <cell r="K497">
            <v>201401</v>
          </cell>
        </row>
        <row r="498">
          <cell r="H498">
            <v>3069.31</v>
          </cell>
          <cell r="J498" t="str">
            <v>3-1-566-0</v>
          </cell>
          <cell r="K498">
            <v>201401</v>
          </cell>
        </row>
        <row r="499">
          <cell r="H499">
            <v>7190.71</v>
          </cell>
          <cell r="J499" t="str">
            <v>3-1-566-0</v>
          </cell>
          <cell r="K499">
            <v>201401</v>
          </cell>
        </row>
        <row r="500">
          <cell r="H500">
            <v>4422.53</v>
          </cell>
          <cell r="J500" t="str">
            <v>3-1-566-0</v>
          </cell>
          <cell r="K500">
            <v>201401</v>
          </cell>
        </row>
        <row r="501">
          <cell r="H501">
            <v>2215.25</v>
          </cell>
          <cell r="J501" t="str">
            <v>3-1-566-0</v>
          </cell>
          <cell r="K501">
            <v>201401</v>
          </cell>
        </row>
        <row r="502">
          <cell r="H502">
            <v>-51832.66</v>
          </cell>
          <cell r="J502" t="str">
            <v>3-1-566-0</v>
          </cell>
          <cell r="K502">
            <v>201401</v>
          </cell>
        </row>
        <row r="503">
          <cell r="H503">
            <v>1166.32</v>
          </cell>
          <cell r="J503" t="str">
            <v>3-1-566-0</v>
          </cell>
          <cell r="K503">
            <v>201401</v>
          </cell>
        </row>
        <row r="504">
          <cell r="H504">
            <v>187.19</v>
          </cell>
          <cell r="J504" t="str">
            <v>3-1-566-0</v>
          </cell>
          <cell r="K504">
            <v>201401</v>
          </cell>
        </row>
        <row r="505">
          <cell r="H505">
            <v>3813.05</v>
          </cell>
          <cell r="J505" t="str">
            <v>3-1-566-0</v>
          </cell>
          <cell r="K505">
            <v>201401</v>
          </cell>
        </row>
        <row r="506">
          <cell r="H506">
            <v>528.22</v>
          </cell>
          <cell r="J506" t="str">
            <v>3-1-566-0</v>
          </cell>
          <cell r="K506">
            <v>201401</v>
          </cell>
        </row>
        <row r="507">
          <cell r="H507">
            <v>1467.48</v>
          </cell>
          <cell r="J507" t="str">
            <v>3-1-566-0</v>
          </cell>
          <cell r="K507">
            <v>201401</v>
          </cell>
        </row>
        <row r="508">
          <cell r="H508">
            <v>2475.63</v>
          </cell>
          <cell r="J508" t="str">
            <v>3-1-566-0</v>
          </cell>
          <cell r="K508">
            <v>201401</v>
          </cell>
        </row>
        <row r="509">
          <cell r="H509">
            <v>-9637.89</v>
          </cell>
          <cell r="J509" t="str">
            <v>3-1-566-0</v>
          </cell>
          <cell r="K509">
            <v>201401</v>
          </cell>
        </row>
        <row r="510">
          <cell r="H510">
            <v>-5.52</v>
          </cell>
          <cell r="J510" t="str">
            <v>3-1-610-0</v>
          </cell>
          <cell r="K510">
            <v>201401</v>
          </cell>
        </row>
        <row r="511">
          <cell r="H511">
            <v>-127.3</v>
          </cell>
          <cell r="J511" t="str">
            <v>3-1-610-0</v>
          </cell>
          <cell r="K511">
            <v>201401</v>
          </cell>
        </row>
        <row r="512">
          <cell r="H512">
            <v>-85.06</v>
          </cell>
          <cell r="J512" t="str">
            <v>3-1-610-0</v>
          </cell>
          <cell r="K512">
            <v>201401</v>
          </cell>
        </row>
        <row r="513">
          <cell r="H513">
            <v>-17.45</v>
          </cell>
          <cell r="J513" t="str">
            <v>3-1-610-0</v>
          </cell>
          <cell r="K513">
            <v>201401</v>
          </cell>
        </row>
        <row r="514">
          <cell r="H514">
            <v>-25.45</v>
          </cell>
          <cell r="J514" t="str">
            <v>3-1-610-0</v>
          </cell>
          <cell r="K514">
            <v>201401</v>
          </cell>
        </row>
        <row r="515">
          <cell r="H515">
            <v>260.77999999999997</v>
          </cell>
          <cell r="J515" t="str">
            <v>3-1-610-0</v>
          </cell>
          <cell r="K515">
            <v>201401</v>
          </cell>
        </row>
        <row r="516">
          <cell r="H516">
            <v>0</v>
          </cell>
          <cell r="J516" t="str">
            <v>3-1-611-0</v>
          </cell>
          <cell r="K516">
            <v>201401</v>
          </cell>
        </row>
        <row r="517">
          <cell r="H517">
            <v>-31477.73</v>
          </cell>
          <cell r="J517" t="str">
            <v>3-1-611-0</v>
          </cell>
          <cell r="K517">
            <v>201401</v>
          </cell>
        </row>
        <row r="518">
          <cell r="H518">
            <v>-30000</v>
          </cell>
          <cell r="J518" t="str">
            <v>3-1-611-0</v>
          </cell>
          <cell r="K518">
            <v>201401</v>
          </cell>
        </row>
        <row r="519">
          <cell r="H519">
            <v>61477.73</v>
          </cell>
          <cell r="J519" t="str">
            <v>3-1-611-0</v>
          </cell>
          <cell r="K519">
            <v>201401</v>
          </cell>
        </row>
        <row r="520">
          <cell r="H520">
            <v>-28.65</v>
          </cell>
          <cell r="J520" t="str">
            <v>3-1-611-0</v>
          </cell>
          <cell r="K520">
            <v>201401</v>
          </cell>
        </row>
        <row r="521">
          <cell r="H521">
            <v>-1270.9100000000001</v>
          </cell>
          <cell r="J521" t="str">
            <v>3-1-611-0</v>
          </cell>
          <cell r="K521">
            <v>201401</v>
          </cell>
        </row>
        <row r="522">
          <cell r="H522">
            <v>-1462.81</v>
          </cell>
          <cell r="J522" t="str">
            <v>3-1-611-0</v>
          </cell>
          <cell r="K522">
            <v>201401</v>
          </cell>
        </row>
        <row r="523">
          <cell r="H523">
            <v>-1210.2</v>
          </cell>
          <cell r="J523" t="str">
            <v>3-1-611-0</v>
          </cell>
          <cell r="K523">
            <v>201401</v>
          </cell>
        </row>
        <row r="524">
          <cell r="H524">
            <v>-1442.91</v>
          </cell>
          <cell r="J524" t="str">
            <v>3-1-611-0</v>
          </cell>
          <cell r="K524">
            <v>201401</v>
          </cell>
        </row>
        <row r="525">
          <cell r="H525">
            <v>-1189.24</v>
          </cell>
          <cell r="J525" t="str">
            <v>3-1-611-0</v>
          </cell>
          <cell r="K525">
            <v>201401</v>
          </cell>
        </row>
        <row r="526">
          <cell r="H526">
            <v>-1240.3399999999999</v>
          </cell>
          <cell r="J526" t="str">
            <v>3-1-611-0</v>
          </cell>
          <cell r="K526">
            <v>201401</v>
          </cell>
        </row>
        <row r="527">
          <cell r="H527">
            <v>7845.06</v>
          </cell>
          <cell r="J527" t="str">
            <v>3-1-611-0</v>
          </cell>
          <cell r="K527">
            <v>201401</v>
          </cell>
        </row>
        <row r="528">
          <cell r="H528">
            <v>-8736090.0800000001</v>
          </cell>
          <cell r="J528" t="str">
            <v>3-1-612-0</v>
          </cell>
          <cell r="K528">
            <v>201401</v>
          </cell>
        </row>
        <row r="529">
          <cell r="H529">
            <v>8736090.0800000001</v>
          </cell>
          <cell r="J529" t="str">
            <v>3-1-612-0</v>
          </cell>
          <cell r="K529">
            <v>201401</v>
          </cell>
        </row>
        <row r="530">
          <cell r="H530">
            <v>-84205.2</v>
          </cell>
          <cell r="J530" t="str">
            <v>3-1-104-0</v>
          </cell>
          <cell r="K530">
            <v>201401</v>
          </cell>
        </row>
        <row r="531">
          <cell r="H531">
            <v>-3448704.19</v>
          </cell>
          <cell r="J531" t="str">
            <v>3-1-104-0</v>
          </cell>
          <cell r="K531">
            <v>201401</v>
          </cell>
        </row>
        <row r="532">
          <cell r="H532">
            <v>-2859237.75</v>
          </cell>
          <cell r="J532" t="str">
            <v>3-1-104-0</v>
          </cell>
          <cell r="K532">
            <v>201401</v>
          </cell>
        </row>
        <row r="533">
          <cell r="H533">
            <v>-6840</v>
          </cell>
          <cell r="J533" t="str">
            <v>3-1-104-0</v>
          </cell>
          <cell r="K533">
            <v>201401</v>
          </cell>
        </row>
        <row r="534">
          <cell r="H534">
            <v>-3583993.02</v>
          </cell>
          <cell r="J534" t="str">
            <v>3-1-104-0</v>
          </cell>
          <cell r="K534">
            <v>201401</v>
          </cell>
        </row>
        <row r="535">
          <cell r="H535">
            <v>-1125000</v>
          </cell>
          <cell r="J535" t="str">
            <v>3-1-104-0</v>
          </cell>
          <cell r="K535">
            <v>201401</v>
          </cell>
        </row>
        <row r="536">
          <cell r="H536">
            <v>-1400000</v>
          </cell>
          <cell r="J536" t="str">
            <v>3-1-104-0</v>
          </cell>
          <cell r="K536">
            <v>201401</v>
          </cell>
        </row>
        <row r="537">
          <cell r="H537">
            <v>12507979.66</v>
          </cell>
          <cell r="J537" t="str">
            <v>3-1-104-0</v>
          </cell>
          <cell r="K537">
            <v>201401</v>
          </cell>
        </row>
        <row r="538">
          <cell r="H538">
            <v>-1700000</v>
          </cell>
          <cell r="J538" t="str">
            <v>3-1-104-0</v>
          </cell>
          <cell r="K538">
            <v>201401</v>
          </cell>
        </row>
        <row r="539">
          <cell r="H539">
            <v>-1750000</v>
          </cell>
          <cell r="J539" t="str">
            <v>3-1-104-0</v>
          </cell>
          <cell r="K539">
            <v>201401</v>
          </cell>
        </row>
        <row r="540">
          <cell r="H540">
            <v>-3055932.79</v>
          </cell>
          <cell r="J540" t="str">
            <v>3-1-104-0</v>
          </cell>
          <cell r="K540">
            <v>201401</v>
          </cell>
        </row>
        <row r="541">
          <cell r="H541">
            <v>803000</v>
          </cell>
          <cell r="J541" t="str">
            <v>3-1-104-0</v>
          </cell>
          <cell r="K541">
            <v>201401</v>
          </cell>
        </row>
        <row r="542">
          <cell r="H542">
            <v>-1200000</v>
          </cell>
          <cell r="J542" t="str">
            <v>3-1-104-0</v>
          </cell>
          <cell r="K542">
            <v>201401</v>
          </cell>
        </row>
        <row r="543">
          <cell r="H543">
            <v>-1030294.57</v>
          </cell>
          <cell r="J543" t="str">
            <v>3-1-104-0</v>
          </cell>
          <cell r="K543">
            <v>201401</v>
          </cell>
        </row>
        <row r="544">
          <cell r="H544">
            <v>-348500</v>
          </cell>
          <cell r="J544" t="str">
            <v>3-1-104-0</v>
          </cell>
          <cell r="K544">
            <v>201401</v>
          </cell>
        </row>
        <row r="545">
          <cell r="H545">
            <v>14645.43</v>
          </cell>
          <cell r="J545" t="str">
            <v>3-1-104-0</v>
          </cell>
          <cell r="K545">
            <v>201401</v>
          </cell>
        </row>
        <row r="546">
          <cell r="H546">
            <v>-822871.23</v>
          </cell>
          <cell r="J546" t="str">
            <v>3-1-104-0</v>
          </cell>
          <cell r="K546">
            <v>201401</v>
          </cell>
        </row>
        <row r="547">
          <cell r="H547">
            <v>-1483794</v>
          </cell>
          <cell r="J547" t="str">
            <v>3-1-104-0</v>
          </cell>
          <cell r="K547">
            <v>201401</v>
          </cell>
        </row>
        <row r="548">
          <cell r="H548">
            <v>-2733201.5</v>
          </cell>
          <cell r="J548" t="str">
            <v>3-1-104-0</v>
          </cell>
          <cell r="K548">
            <v>201401</v>
          </cell>
        </row>
        <row r="549">
          <cell r="H549">
            <v>400183.4</v>
          </cell>
          <cell r="J549" t="str">
            <v>3-1-104-0</v>
          </cell>
          <cell r="K549">
            <v>201401</v>
          </cell>
        </row>
        <row r="550">
          <cell r="H550">
            <v>-1571913.7</v>
          </cell>
          <cell r="J550" t="str">
            <v>3-1-104-0</v>
          </cell>
          <cell r="K550">
            <v>201401</v>
          </cell>
        </row>
        <row r="551">
          <cell r="H551">
            <v>-1021901.91</v>
          </cell>
          <cell r="J551" t="str">
            <v>3-1-104-0</v>
          </cell>
          <cell r="K551">
            <v>201401</v>
          </cell>
        </row>
        <row r="552">
          <cell r="H552">
            <v>20353.52</v>
          </cell>
          <cell r="J552" t="str">
            <v>3-1-104-0</v>
          </cell>
          <cell r="K552">
            <v>201401</v>
          </cell>
        </row>
        <row r="553">
          <cell r="H553">
            <v>-495915.32</v>
          </cell>
          <cell r="J553" t="str">
            <v>3-1-104-0</v>
          </cell>
          <cell r="K553">
            <v>201401</v>
          </cell>
        </row>
        <row r="554">
          <cell r="H554">
            <v>-1538976.01</v>
          </cell>
          <cell r="J554" t="str">
            <v>3-1-104-0</v>
          </cell>
          <cell r="K554">
            <v>201401</v>
          </cell>
        </row>
        <row r="555">
          <cell r="H555">
            <v>381111.66</v>
          </cell>
          <cell r="J555" t="str">
            <v>3-1-104-0</v>
          </cell>
          <cell r="K555">
            <v>201401</v>
          </cell>
        </row>
        <row r="556">
          <cell r="H556">
            <v>172236.44</v>
          </cell>
          <cell r="J556" t="str">
            <v>3-1-104-0</v>
          </cell>
          <cell r="K556">
            <v>201401</v>
          </cell>
        </row>
        <row r="557">
          <cell r="H557">
            <v>-3826658.18</v>
          </cell>
          <cell r="J557" t="str">
            <v>3-1-104-0</v>
          </cell>
          <cell r="K557">
            <v>201401</v>
          </cell>
        </row>
        <row r="558">
          <cell r="H558">
            <v>0</v>
          </cell>
          <cell r="J558" t="str">
            <v>3-1-500-0</v>
          </cell>
          <cell r="K558">
            <v>201401</v>
          </cell>
        </row>
        <row r="559">
          <cell r="H559">
            <v>211320.43</v>
          </cell>
          <cell r="J559" t="str">
            <v>3-1-500-0</v>
          </cell>
          <cell r="K559">
            <v>201401</v>
          </cell>
        </row>
        <row r="560">
          <cell r="H560">
            <v>9608.0499999999993</v>
          </cell>
          <cell r="J560" t="str">
            <v>3-1-500-0</v>
          </cell>
          <cell r="K560">
            <v>201401</v>
          </cell>
        </row>
        <row r="561">
          <cell r="H561">
            <v>14096.22</v>
          </cell>
          <cell r="J561" t="str">
            <v>3-1-500-0</v>
          </cell>
          <cell r="K561">
            <v>201401</v>
          </cell>
        </row>
        <row r="562">
          <cell r="H562">
            <v>4397.97</v>
          </cell>
          <cell r="J562" t="str">
            <v>3-1-500-0</v>
          </cell>
          <cell r="K562">
            <v>201401</v>
          </cell>
        </row>
        <row r="563">
          <cell r="H563">
            <v>38066.25</v>
          </cell>
          <cell r="J563" t="str">
            <v>3-1-500-0</v>
          </cell>
          <cell r="K563">
            <v>201401</v>
          </cell>
        </row>
        <row r="564">
          <cell r="H564">
            <v>-277488.92</v>
          </cell>
          <cell r="J564" t="str">
            <v>3-1-500-0</v>
          </cell>
          <cell r="K564">
            <v>201401</v>
          </cell>
        </row>
        <row r="565">
          <cell r="H565">
            <v>5494.65</v>
          </cell>
          <cell r="J565" t="str">
            <v>3-1-500-0</v>
          </cell>
          <cell r="K565">
            <v>201401</v>
          </cell>
        </row>
        <row r="566">
          <cell r="H566">
            <v>47550.25</v>
          </cell>
          <cell r="J566" t="str">
            <v>3-1-500-0</v>
          </cell>
          <cell r="K566">
            <v>201401</v>
          </cell>
        </row>
        <row r="567">
          <cell r="H567">
            <v>-12500</v>
          </cell>
          <cell r="J567" t="str">
            <v>3-1-500-0</v>
          </cell>
          <cell r="K567">
            <v>201401</v>
          </cell>
        </row>
        <row r="568">
          <cell r="H568">
            <v>15000</v>
          </cell>
          <cell r="J568" t="str">
            <v>3-1-500-0</v>
          </cell>
          <cell r="K568">
            <v>201401</v>
          </cell>
        </row>
        <row r="569">
          <cell r="H569">
            <v>29578.16</v>
          </cell>
          <cell r="J569" t="str">
            <v>3-1-500-0</v>
          </cell>
          <cell r="K569">
            <v>201401</v>
          </cell>
        </row>
        <row r="570">
          <cell r="H570">
            <v>23339.64</v>
          </cell>
          <cell r="J570" t="str">
            <v>3-1-500-0</v>
          </cell>
          <cell r="K570">
            <v>201401</v>
          </cell>
        </row>
        <row r="571">
          <cell r="H571">
            <v>22809.25</v>
          </cell>
          <cell r="J571" t="str">
            <v>3-1-500-0</v>
          </cell>
          <cell r="K571">
            <v>201401</v>
          </cell>
        </row>
        <row r="572">
          <cell r="H572">
            <v>9343.66</v>
          </cell>
          <cell r="J572" t="str">
            <v>3-1-500-0</v>
          </cell>
          <cell r="K572">
            <v>201401</v>
          </cell>
        </row>
        <row r="573">
          <cell r="H573">
            <v>-12338.79</v>
          </cell>
          <cell r="J573" t="str">
            <v>3-1-500-0</v>
          </cell>
          <cell r="K573">
            <v>201401</v>
          </cell>
        </row>
        <row r="574">
          <cell r="H574">
            <v>34210.160000000003</v>
          </cell>
          <cell r="J574" t="str">
            <v>3-1-500-0</v>
          </cell>
          <cell r="K574">
            <v>201401</v>
          </cell>
        </row>
        <row r="575">
          <cell r="H575">
            <v>3917.77</v>
          </cell>
          <cell r="J575" t="str">
            <v>3-1-500-0</v>
          </cell>
          <cell r="K575">
            <v>201401</v>
          </cell>
        </row>
        <row r="576">
          <cell r="H576">
            <v>89975.87</v>
          </cell>
          <cell r="J576" t="str">
            <v>3-1-500-0</v>
          </cell>
          <cell r="K576">
            <v>201401</v>
          </cell>
        </row>
        <row r="577">
          <cell r="H577">
            <v>-256380.62</v>
          </cell>
          <cell r="J577" t="str">
            <v>3-1-500-0</v>
          </cell>
          <cell r="K577">
            <v>201401</v>
          </cell>
        </row>
        <row r="578">
          <cell r="H578">
            <v>-1873.98</v>
          </cell>
          <cell r="J578" t="str">
            <v>3-1-500-0</v>
          </cell>
          <cell r="K578">
            <v>201401</v>
          </cell>
        </row>
        <row r="579">
          <cell r="H579">
            <v>21864</v>
          </cell>
          <cell r="J579" t="str">
            <v>3-1-500-0</v>
          </cell>
          <cell r="K579">
            <v>201401</v>
          </cell>
        </row>
        <row r="580">
          <cell r="H580">
            <v>13544</v>
          </cell>
          <cell r="J580" t="str">
            <v>3-1-500-0</v>
          </cell>
          <cell r="K580">
            <v>201401</v>
          </cell>
        </row>
        <row r="581">
          <cell r="H581">
            <v>14352.5</v>
          </cell>
          <cell r="J581" t="str">
            <v>3-1-500-0</v>
          </cell>
          <cell r="K581">
            <v>201401</v>
          </cell>
        </row>
        <row r="582">
          <cell r="H582">
            <v>15504.46</v>
          </cell>
          <cell r="J582" t="str">
            <v>3-1-500-0</v>
          </cell>
          <cell r="K582">
            <v>201401</v>
          </cell>
        </row>
        <row r="583">
          <cell r="H583">
            <v>26026.15</v>
          </cell>
          <cell r="J583" t="str">
            <v>3-1-500-0</v>
          </cell>
          <cell r="K583">
            <v>201401</v>
          </cell>
        </row>
        <row r="584">
          <cell r="H584">
            <v>7976</v>
          </cell>
          <cell r="J584" t="str">
            <v>3-1-500-0</v>
          </cell>
          <cell r="K584">
            <v>201401</v>
          </cell>
        </row>
        <row r="585">
          <cell r="H585">
            <v>36270.199999999997</v>
          </cell>
          <cell r="J585" t="str">
            <v>3-1-500-0</v>
          </cell>
          <cell r="K585">
            <v>201401</v>
          </cell>
        </row>
        <row r="586">
          <cell r="H586">
            <v>12618.89</v>
          </cell>
          <cell r="J586" t="str">
            <v>3-1-500-0</v>
          </cell>
          <cell r="K586">
            <v>201401</v>
          </cell>
        </row>
        <row r="587">
          <cell r="H587">
            <v>-146282.22</v>
          </cell>
          <cell r="J587" t="str">
            <v>3-1-500-0</v>
          </cell>
          <cell r="K587">
            <v>201401</v>
          </cell>
        </row>
        <row r="588">
          <cell r="H588">
            <v>2040008.01</v>
          </cell>
          <cell r="J588" t="str">
            <v>3-1-160-0</v>
          </cell>
          <cell r="K588">
            <v>201401</v>
          </cell>
        </row>
        <row r="589">
          <cell r="H589">
            <v>-34000.129999999997</v>
          </cell>
          <cell r="J589" t="str">
            <v>3-1-160-0</v>
          </cell>
          <cell r="K589">
            <v>201401</v>
          </cell>
        </row>
        <row r="590">
          <cell r="H590">
            <v>-34000.129999999997</v>
          </cell>
          <cell r="J590" t="str">
            <v>3-1-160-0</v>
          </cell>
          <cell r="K590">
            <v>201401</v>
          </cell>
        </row>
        <row r="591">
          <cell r="H591">
            <v>-34000.129999999997</v>
          </cell>
          <cell r="J591" t="str">
            <v>3-1-160-0</v>
          </cell>
          <cell r="K591">
            <v>201401</v>
          </cell>
        </row>
        <row r="592">
          <cell r="H592">
            <v>-34000.129999999997</v>
          </cell>
          <cell r="J592" t="str">
            <v>3-1-160-0</v>
          </cell>
          <cell r="K592">
            <v>201401</v>
          </cell>
        </row>
        <row r="593">
          <cell r="H593">
            <v>-34000.129999999997</v>
          </cell>
          <cell r="J593" t="str">
            <v>3-1-160-0</v>
          </cell>
          <cell r="K593">
            <v>201401</v>
          </cell>
        </row>
        <row r="594">
          <cell r="H594">
            <v>-34000.129999999997</v>
          </cell>
          <cell r="J594" t="str">
            <v>3-1-160-0</v>
          </cell>
          <cell r="K594">
            <v>201401</v>
          </cell>
        </row>
        <row r="595">
          <cell r="H595">
            <v>-34000.129999999997</v>
          </cell>
          <cell r="J595" t="str">
            <v>3-1-160-0</v>
          </cell>
          <cell r="K595">
            <v>201401</v>
          </cell>
        </row>
        <row r="596">
          <cell r="H596">
            <v>44664.42</v>
          </cell>
          <cell r="J596" t="str">
            <v>3-1-160-0</v>
          </cell>
          <cell r="K596">
            <v>201401</v>
          </cell>
        </row>
        <row r="597">
          <cell r="H597">
            <v>-34000.129999999997</v>
          </cell>
          <cell r="J597" t="str">
            <v>3-1-160-0</v>
          </cell>
          <cell r="K597">
            <v>201401</v>
          </cell>
        </row>
        <row r="598">
          <cell r="H598">
            <v>-34000.129999999997</v>
          </cell>
          <cell r="J598" t="str">
            <v>3-1-160-0</v>
          </cell>
          <cell r="K598">
            <v>201401</v>
          </cell>
        </row>
        <row r="599">
          <cell r="H599">
            <v>-14858.13</v>
          </cell>
          <cell r="J599" t="str">
            <v>3-1-160-0</v>
          </cell>
          <cell r="K599">
            <v>201401</v>
          </cell>
        </row>
        <row r="600">
          <cell r="H600">
            <v>-27619.599999999999</v>
          </cell>
          <cell r="J600" t="str">
            <v>3-1-160-0</v>
          </cell>
          <cell r="K600">
            <v>201401</v>
          </cell>
        </row>
        <row r="601">
          <cell r="H601">
            <v>-27620.1</v>
          </cell>
          <cell r="J601" t="str">
            <v>3-1-160-0</v>
          </cell>
          <cell r="K601">
            <v>201401</v>
          </cell>
        </row>
        <row r="602">
          <cell r="H602">
            <v>-27619.59</v>
          </cell>
          <cell r="J602" t="str">
            <v>3-1-160-0</v>
          </cell>
          <cell r="K602">
            <v>201401</v>
          </cell>
        </row>
        <row r="603">
          <cell r="H603">
            <v>-27619</v>
          </cell>
          <cell r="J603" t="str">
            <v>3-1-160-0</v>
          </cell>
          <cell r="K603">
            <v>201401</v>
          </cell>
        </row>
        <row r="604">
          <cell r="H604">
            <v>-27619</v>
          </cell>
          <cell r="J604" t="str">
            <v>3-1-160-0</v>
          </cell>
          <cell r="K604">
            <v>201401</v>
          </cell>
        </row>
        <row r="605">
          <cell r="H605">
            <v>-27619</v>
          </cell>
          <cell r="J605" t="str">
            <v>3-1-160-0</v>
          </cell>
          <cell r="K605">
            <v>201401</v>
          </cell>
        </row>
        <row r="606">
          <cell r="H606">
            <v>-27619</v>
          </cell>
          <cell r="J606" t="str">
            <v>3-1-160-0</v>
          </cell>
          <cell r="K606">
            <v>201401</v>
          </cell>
        </row>
        <row r="607">
          <cell r="H607">
            <v>-27619</v>
          </cell>
          <cell r="J607" t="str">
            <v>3-1-160-0</v>
          </cell>
          <cell r="K607">
            <v>201401</v>
          </cell>
        </row>
        <row r="608">
          <cell r="H608">
            <v>-27618.45</v>
          </cell>
          <cell r="J608" t="str">
            <v>3-1-160-0</v>
          </cell>
          <cell r="K608">
            <v>201401</v>
          </cell>
        </row>
        <row r="609">
          <cell r="H609">
            <v>-27618.34</v>
          </cell>
          <cell r="J609" t="str">
            <v>3-1-160-0</v>
          </cell>
          <cell r="K609">
            <v>201401</v>
          </cell>
        </row>
        <row r="610">
          <cell r="H610">
            <v>-27618.34</v>
          </cell>
          <cell r="J610" t="str">
            <v>3-1-160-0</v>
          </cell>
          <cell r="K610">
            <v>201401</v>
          </cell>
        </row>
        <row r="611">
          <cell r="H611">
            <v>-27618.66</v>
          </cell>
          <cell r="J611" t="str">
            <v>3-1-160-0</v>
          </cell>
          <cell r="K611">
            <v>201401</v>
          </cell>
        </row>
        <row r="612">
          <cell r="H612">
            <v>-27618.5</v>
          </cell>
          <cell r="J612" t="str">
            <v>3-1-160-0</v>
          </cell>
          <cell r="K612">
            <v>201401</v>
          </cell>
        </row>
        <row r="613">
          <cell r="H613">
            <v>-27618.49</v>
          </cell>
          <cell r="J613" t="str">
            <v>3-1-160-0</v>
          </cell>
          <cell r="K613">
            <v>201401</v>
          </cell>
        </row>
        <row r="614">
          <cell r="H614">
            <v>-27618.5</v>
          </cell>
          <cell r="J614" t="str">
            <v>3-1-160-0</v>
          </cell>
          <cell r="K614">
            <v>201401</v>
          </cell>
        </row>
        <row r="615">
          <cell r="H615">
            <v>-27618.34</v>
          </cell>
          <cell r="J615" t="str">
            <v>3-1-160-0</v>
          </cell>
          <cell r="K615">
            <v>201401</v>
          </cell>
        </row>
        <row r="616">
          <cell r="H616">
            <v>-27618.66</v>
          </cell>
          <cell r="J616" t="str">
            <v>3-1-160-0</v>
          </cell>
          <cell r="K616">
            <v>201401</v>
          </cell>
        </row>
        <row r="617">
          <cell r="H617">
            <v>17054772.559999999</v>
          </cell>
          <cell r="J617" t="str">
            <v>3-1-151-0</v>
          </cell>
          <cell r="K617">
            <v>201401</v>
          </cell>
        </row>
        <row r="618">
          <cell r="H618">
            <v>-657986.14</v>
          </cell>
          <cell r="J618" t="str">
            <v>3-1-151-0</v>
          </cell>
          <cell r="K618">
            <v>201401</v>
          </cell>
        </row>
        <row r="619">
          <cell r="H619">
            <v>34755177.240000002</v>
          </cell>
          <cell r="J619" t="str">
            <v>3-1-152-0</v>
          </cell>
          <cell r="K619">
            <v>201401</v>
          </cell>
        </row>
        <row r="620">
          <cell r="H620">
            <v>-3372242.45</v>
          </cell>
          <cell r="J620" t="str">
            <v>3-1-152-0</v>
          </cell>
          <cell r="K620">
            <v>201401</v>
          </cell>
        </row>
        <row r="621">
          <cell r="H621">
            <v>-1659.47</v>
          </cell>
          <cell r="J621" t="str">
            <v>3-1-231-1</v>
          </cell>
          <cell r="K621">
            <v>201401</v>
          </cell>
        </row>
        <row r="622">
          <cell r="H622">
            <v>-1681.03</v>
          </cell>
          <cell r="J622" t="str">
            <v>3-1-231-1</v>
          </cell>
          <cell r="K622">
            <v>201401</v>
          </cell>
        </row>
        <row r="623">
          <cell r="H623">
            <v>-1702.87</v>
          </cell>
          <cell r="J623" t="str">
            <v>3-1-231-1</v>
          </cell>
          <cell r="K623">
            <v>201401</v>
          </cell>
        </row>
        <row r="624">
          <cell r="H624">
            <v>-1725</v>
          </cell>
          <cell r="J624" t="str">
            <v>3-1-231-1</v>
          </cell>
          <cell r="K624">
            <v>201401</v>
          </cell>
        </row>
        <row r="625">
          <cell r="H625">
            <v>-1747</v>
          </cell>
          <cell r="J625" t="str">
            <v>3-1-231-1</v>
          </cell>
          <cell r="K625">
            <v>201401</v>
          </cell>
        </row>
        <row r="626">
          <cell r="H626">
            <v>-1770</v>
          </cell>
          <cell r="J626" t="str">
            <v>3-1-231-1</v>
          </cell>
          <cell r="K626">
            <v>201401</v>
          </cell>
        </row>
        <row r="627">
          <cell r="H627">
            <v>-3563</v>
          </cell>
          <cell r="J627" t="str">
            <v>3-1-231-1</v>
          </cell>
          <cell r="K627">
            <v>201401</v>
          </cell>
        </row>
        <row r="628">
          <cell r="H628">
            <v>-1840</v>
          </cell>
          <cell r="J628" t="str">
            <v>3-1-231-1</v>
          </cell>
          <cell r="K628">
            <v>201401</v>
          </cell>
        </row>
        <row r="629">
          <cell r="H629">
            <v>-1864</v>
          </cell>
          <cell r="J629" t="str">
            <v>3-1-231-1</v>
          </cell>
          <cell r="K629">
            <v>201401</v>
          </cell>
        </row>
        <row r="630">
          <cell r="H630">
            <v>-1888</v>
          </cell>
          <cell r="J630" t="str">
            <v>3-1-231-1</v>
          </cell>
          <cell r="K630">
            <v>201401</v>
          </cell>
        </row>
        <row r="631">
          <cell r="H631">
            <v>-1913</v>
          </cell>
          <cell r="J631" t="str">
            <v>3-1-231-1</v>
          </cell>
          <cell r="K631">
            <v>201401</v>
          </cell>
        </row>
        <row r="632">
          <cell r="H632">
            <v>-1937</v>
          </cell>
          <cell r="J632" t="str">
            <v>3-1-231-1</v>
          </cell>
          <cell r="K632">
            <v>201401</v>
          </cell>
        </row>
        <row r="633">
          <cell r="H633">
            <v>-1963</v>
          </cell>
          <cell r="J633" t="str">
            <v>3-1-231-1</v>
          </cell>
          <cell r="K633">
            <v>201401</v>
          </cell>
        </row>
        <row r="634">
          <cell r="H634">
            <v>-1988</v>
          </cell>
          <cell r="J634" t="str">
            <v>3-1-231-1</v>
          </cell>
          <cell r="K634">
            <v>201401</v>
          </cell>
        </row>
        <row r="635">
          <cell r="H635">
            <v>-2014</v>
          </cell>
          <cell r="J635" t="str">
            <v>3-1-231-1</v>
          </cell>
          <cell r="K635">
            <v>201401</v>
          </cell>
        </row>
        <row r="636">
          <cell r="H636">
            <v>-2040</v>
          </cell>
          <cell r="J636" t="str">
            <v>3-1-231-1</v>
          </cell>
          <cell r="K636">
            <v>201401</v>
          </cell>
        </row>
        <row r="637">
          <cell r="H637">
            <v>-2067</v>
          </cell>
          <cell r="J637" t="str">
            <v>3-1-231-1</v>
          </cell>
          <cell r="K637">
            <v>201401</v>
          </cell>
        </row>
        <row r="638">
          <cell r="H638">
            <v>-2093</v>
          </cell>
          <cell r="J638" t="str">
            <v>3-1-231-1</v>
          </cell>
          <cell r="K638">
            <v>201401</v>
          </cell>
        </row>
        <row r="639">
          <cell r="H639">
            <v>-2120.6799999999998</v>
          </cell>
          <cell r="J639" t="str">
            <v>3-1-231-1</v>
          </cell>
          <cell r="K639">
            <v>201401</v>
          </cell>
        </row>
        <row r="640">
          <cell r="H640">
            <v>-2148.23</v>
          </cell>
          <cell r="J640" t="str">
            <v>3-1-231-1</v>
          </cell>
          <cell r="K640">
            <v>201401</v>
          </cell>
        </row>
        <row r="641">
          <cell r="H641">
            <v>-2321.1999999999998</v>
          </cell>
          <cell r="J641" t="str">
            <v>3-1-231-1</v>
          </cell>
          <cell r="K641">
            <v>201401</v>
          </cell>
        </row>
        <row r="642">
          <cell r="H642">
            <v>-2204.88</v>
          </cell>
          <cell r="J642" t="str">
            <v>3-1-231-1</v>
          </cell>
          <cell r="K642">
            <v>201401</v>
          </cell>
        </row>
        <row r="643">
          <cell r="H643">
            <v>-2233.04</v>
          </cell>
          <cell r="J643" t="str">
            <v>3-1-231-1</v>
          </cell>
          <cell r="K643">
            <v>201401</v>
          </cell>
        </row>
        <row r="644">
          <cell r="H644">
            <v>-2262.0500000000002</v>
          </cell>
          <cell r="J644" t="str">
            <v>3-1-231-1</v>
          </cell>
          <cell r="K644">
            <v>201401</v>
          </cell>
        </row>
        <row r="645">
          <cell r="H645">
            <v>-2291.4299999999998</v>
          </cell>
          <cell r="J645" t="str">
            <v>3-1-231-1</v>
          </cell>
          <cell r="K645">
            <v>201401</v>
          </cell>
        </row>
        <row r="646">
          <cell r="H646">
            <v>-2321.1999999999998</v>
          </cell>
          <cell r="J646" t="str">
            <v>3-1-231-1</v>
          </cell>
          <cell r="K646">
            <v>201401</v>
          </cell>
        </row>
        <row r="647">
          <cell r="H647">
            <v>-2351.35</v>
          </cell>
          <cell r="J647" t="str">
            <v>3-1-231-1</v>
          </cell>
          <cell r="K647">
            <v>201401</v>
          </cell>
        </row>
        <row r="648">
          <cell r="H648">
            <v>-5000</v>
          </cell>
          <cell r="J648" t="str">
            <v>3-1-231-5</v>
          </cell>
          <cell r="K648">
            <v>201401</v>
          </cell>
        </row>
        <row r="649">
          <cell r="H649">
            <v>-16667</v>
          </cell>
          <cell r="J649" t="str">
            <v>3-1-231-5</v>
          </cell>
          <cell r="K649">
            <v>201401</v>
          </cell>
        </row>
        <row r="650">
          <cell r="H650">
            <v>-17200</v>
          </cell>
          <cell r="J650" t="str">
            <v>3-1-231-5</v>
          </cell>
          <cell r="K650">
            <v>201401</v>
          </cell>
        </row>
        <row r="651">
          <cell r="H651">
            <v>-17200</v>
          </cell>
          <cell r="J651" t="str">
            <v>3-1-231-5</v>
          </cell>
          <cell r="K651">
            <v>201401</v>
          </cell>
        </row>
        <row r="652">
          <cell r="H652">
            <v>-17200</v>
          </cell>
          <cell r="J652" t="str">
            <v>3-1-231-5</v>
          </cell>
          <cell r="K652">
            <v>201401</v>
          </cell>
        </row>
        <row r="653">
          <cell r="H653">
            <v>-17200</v>
          </cell>
          <cell r="J653" t="str">
            <v>3-1-231-5</v>
          </cell>
          <cell r="K653">
            <v>201401</v>
          </cell>
        </row>
        <row r="654">
          <cell r="H654">
            <v>-17200</v>
          </cell>
          <cell r="J654" t="str">
            <v>3-1-231-5</v>
          </cell>
          <cell r="K654">
            <v>201401</v>
          </cell>
        </row>
        <row r="655">
          <cell r="H655">
            <v>34400</v>
          </cell>
          <cell r="J655" t="str">
            <v>3-1-231-5</v>
          </cell>
          <cell r="K655">
            <v>201401</v>
          </cell>
        </row>
        <row r="656">
          <cell r="H656">
            <v>-17200</v>
          </cell>
          <cell r="J656" t="str">
            <v>3-1-231-5</v>
          </cell>
          <cell r="K656">
            <v>201401</v>
          </cell>
        </row>
        <row r="657">
          <cell r="H657">
            <v>-17200</v>
          </cell>
          <cell r="J657" t="str">
            <v>3-1-231-5</v>
          </cell>
          <cell r="K657">
            <v>201401</v>
          </cell>
        </row>
        <row r="658">
          <cell r="H658">
            <v>34400</v>
          </cell>
          <cell r="J658" t="str">
            <v>3-1-231-5</v>
          </cell>
          <cell r="K658">
            <v>201401</v>
          </cell>
        </row>
        <row r="659">
          <cell r="H659">
            <v>-17200</v>
          </cell>
          <cell r="J659" t="str">
            <v>3-1-231-5</v>
          </cell>
          <cell r="K659">
            <v>201401</v>
          </cell>
        </row>
        <row r="660">
          <cell r="H660">
            <v>-17200</v>
          </cell>
          <cell r="J660" t="str">
            <v>3-1-231-5</v>
          </cell>
          <cell r="K660">
            <v>201401</v>
          </cell>
        </row>
        <row r="661">
          <cell r="H661">
            <v>-17200</v>
          </cell>
          <cell r="J661" t="str">
            <v>3-1-231-5</v>
          </cell>
          <cell r="K661">
            <v>201401</v>
          </cell>
        </row>
        <row r="662">
          <cell r="H662">
            <v>-17200</v>
          </cell>
          <cell r="J662" t="str">
            <v>3-1-231-5</v>
          </cell>
          <cell r="K662">
            <v>201401</v>
          </cell>
        </row>
        <row r="663">
          <cell r="H663">
            <v>-17200</v>
          </cell>
          <cell r="J663" t="str">
            <v>3-1-231-5</v>
          </cell>
          <cell r="K663">
            <v>201401</v>
          </cell>
        </row>
        <row r="664">
          <cell r="H664">
            <v>-17200</v>
          </cell>
          <cell r="J664" t="str">
            <v>3-1-231-5</v>
          </cell>
          <cell r="K664">
            <v>201401</v>
          </cell>
        </row>
        <row r="665">
          <cell r="H665">
            <v>-17200</v>
          </cell>
          <cell r="J665" t="str">
            <v>3-1-231-5</v>
          </cell>
          <cell r="K665">
            <v>201401</v>
          </cell>
        </row>
        <row r="666">
          <cell r="H666">
            <v>-17200</v>
          </cell>
          <cell r="J666" t="str">
            <v>3-1-231-5</v>
          </cell>
          <cell r="K666">
            <v>201401</v>
          </cell>
        </row>
        <row r="667">
          <cell r="H667">
            <v>-13592.36</v>
          </cell>
          <cell r="J667" t="str">
            <v>3-1-231-5</v>
          </cell>
          <cell r="K667">
            <v>201401</v>
          </cell>
        </row>
        <row r="668">
          <cell r="H668">
            <v>-17200</v>
          </cell>
          <cell r="J668" t="str">
            <v>3-1-231-5</v>
          </cell>
          <cell r="K668">
            <v>201401</v>
          </cell>
        </row>
        <row r="669">
          <cell r="H669">
            <v>-17200</v>
          </cell>
          <cell r="J669" t="str">
            <v>3-1-231-5</v>
          </cell>
          <cell r="K669">
            <v>201401</v>
          </cell>
        </row>
        <row r="670">
          <cell r="H670">
            <v>-17200</v>
          </cell>
          <cell r="J670" t="str">
            <v>3-1-231-5</v>
          </cell>
          <cell r="K670">
            <v>201401</v>
          </cell>
        </row>
        <row r="671">
          <cell r="H671">
            <v>-17200</v>
          </cell>
          <cell r="J671" t="str">
            <v>3-1-231-5</v>
          </cell>
          <cell r="K671">
            <v>201401</v>
          </cell>
        </row>
        <row r="672">
          <cell r="H672">
            <v>-17200</v>
          </cell>
          <cell r="J672" t="str">
            <v>3-1-231-5</v>
          </cell>
          <cell r="K672">
            <v>201401</v>
          </cell>
        </row>
        <row r="673">
          <cell r="H673">
            <v>-17200</v>
          </cell>
          <cell r="J673" t="str">
            <v>3-1-231-5</v>
          </cell>
          <cell r="K673">
            <v>201401</v>
          </cell>
        </row>
        <row r="674">
          <cell r="H674">
            <v>-17200</v>
          </cell>
          <cell r="J674" t="str">
            <v>3-1-231-5</v>
          </cell>
          <cell r="K674">
            <v>201401</v>
          </cell>
        </row>
        <row r="675">
          <cell r="H675">
            <v>-17200</v>
          </cell>
          <cell r="J675" t="str">
            <v>3-1-231-5</v>
          </cell>
          <cell r="K675">
            <v>201401</v>
          </cell>
        </row>
        <row r="676">
          <cell r="H676">
            <v>0</v>
          </cell>
          <cell r="J676" t="str">
            <v>3-1-276-0</v>
          </cell>
          <cell r="K676">
            <v>201401</v>
          </cell>
        </row>
        <row r="677">
          <cell r="H677">
            <v>0</v>
          </cell>
          <cell r="J677" t="str">
            <v>3-1-276-0</v>
          </cell>
          <cell r="K677">
            <v>201401</v>
          </cell>
        </row>
        <row r="678">
          <cell r="H678">
            <v>373</v>
          </cell>
          <cell r="J678" t="str">
            <v>3-1-276-0</v>
          </cell>
          <cell r="K678">
            <v>201401</v>
          </cell>
        </row>
        <row r="679">
          <cell r="H679">
            <v>-373</v>
          </cell>
          <cell r="J679" t="str">
            <v>3-1-276-0</v>
          </cell>
          <cell r="K679">
            <v>201401</v>
          </cell>
        </row>
        <row r="680">
          <cell r="H680">
            <v>0</v>
          </cell>
          <cell r="J680" t="str">
            <v>3-1-266-0</v>
          </cell>
          <cell r="K680">
            <v>201401</v>
          </cell>
        </row>
        <row r="681">
          <cell r="H681">
            <v>0</v>
          </cell>
          <cell r="J681" t="str">
            <v>3-1-125-0</v>
          </cell>
          <cell r="K681">
            <v>201401</v>
          </cell>
        </row>
        <row r="682">
          <cell r="H682">
            <v>-3459765</v>
          </cell>
          <cell r="J682" t="str">
            <v>3-1-231-6</v>
          </cell>
          <cell r="K682">
            <v>201401</v>
          </cell>
        </row>
        <row r="683">
          <cell r="H683">
            <v>2569487</v>
          </cell>
          <cell r="J683" t="str">
            <v>3-1-231-6</v>
          </cell>
          <cell r="K683">
            <v>201401</v>
          </cell>
        </row>
        <row r="684">
          <cell r="H684">
            <v>-1209722</v>
          </cell>
          <cell r="J684" t="str">
            <v>3-1-231-6</v>
          </cell>
          <cell r="K684">
            <v>201401</v>
          </cell>
        </row>
        <row r="685">
          <cell r="H685">
            <v>-525000</v>
          </cell>
          <cell r="J685" t="str">
            <v>3-1-231-6</v>
          </cell>
          <cell r="K685">
            <v>201401</v>
          </cell>
        </row>
        <row r="686">
          <cell r="H686">
            <v>-525000</v>
          </cell>
          <cell r="J686" t="str">
            <v>3-1-231-6</v>
          </cell>
          <cell r="K686">
            <v>201401</v>
          </cell>
        </row>
        <row r="687">
          <cell r="H687">
            <v>-525000</v>
          </cell>
          <cell r="J687" t="str">
            <v>3-1-231-6</v>
          </cell>
          <cell r="K687">
            <v>201401</v>
          </cell>
        </row>
        <row r="688">
          <cell r="H688">
            <v>-525000</v>
          </cell>
          <cell r="J688" t="str">
            <v>3-1-231-6</v>
          </cell>
          <cell r="K688">
            <v>201401</v>
          </cell>
        </row>
        <row r="689">
          <cell r="H689">
            <v>-787500</v>
          </cell>
          <cell r="J689" t="str">
            <v>3-1-231-6</v>
          </cell>
          <cell r="K689">
            <v>201401</v>
          </cell>
        </row>
        <row r="690">
          <cell r="H690">
            <v>3391</v>
          </cell>
          <cell r="J690" t="str">
            <v>3-1-505-0</v>
          </cell>
          <cell r="K690">
            <v>201401</v>
          </cell>
        </row>
        <row r="691">
          <cell r="H691">
            <v>-3391</v>
          </cell>
          <cell r="J691" t="str">
            <v>3-1-505-0</v>
          </cell>
          <cell r="K691">
            <v>201401</v>
          </cell>
        </row>
        <row r="692">
          <cell r="H692">
            <v>13500</v>
          </cell>
          <cell r="J692" t="str">
            <v>3-1-505-0</v>
          </cell>
          <cell r="K692">
            <v>201401</v>
          </cell>
        </row>
        <row r="693">
          <cell r="H693">
            <v>-13500</v>
          </cell>
          <cell r="J693" t="str">
            <v>3-1-505-0</v>
          </cell>
          <cell r="K693">
            <v>201401</v>
          </cell>
        </row>
        <row r="694">
          <cell r="H694">
            <v>1125</v>
          </cell>
          <cell r="J694" t="str">
            <v>3-1-505-0</v>
          </cell>
          <cell r="K694">
            <v>201401</v>
          </cell>
        </row>
        <row r="695">
          <cell r="H695">
            <v>1125</v>
          </cell>
          <cell r="J695" t="str">
            <v>3-1-505-0</v>
          </cell>
          <cell r="K695">
            <v>201401</v>
          </cell>
        </row>
        <row r="696">
          <cell r="H696">
            <v>1125</v>
          </cell>
          <cell r="J696" t="str">
            <v>3-1-505-0</v>
          </cell>
          <cell r="K696">
            <v>201401</v>
          </cell>
        </row>
        <row r="697">
          <cell r="H697">
            <v>1125</v>
          </cell>
          <cell r="J697" t="str">
            <v>3-1-505-0</v>
          </cell>
          <cell r="K697">
            <v>201401</v>
          </cell>
        </row>
        <row r="698">
          <cell r="H698">
            <v>1125</v>
          </cell>
          <cell r="J698" t="str">
            <v>3-1-505-0</v>
          </cell>
          <cell r="K698">
            <v>201401</v>
          </cell>
        </row>
        <row r="699">
          <cell r="H699">
            <v>1125</v>
          </cell>
          <cell r="J699" t="str">
            <v>3-1-505-0</v>
          </cell>
          <cell r="K699">
            <v>201401</v>
          </cell>
        </row>
        <row r="700">
          <cell r="H700">
            <v>1125</v>
          </cell>
          <cell r="J700" t="str">
            <v>3-1-505-0</v>
          </cell>
          <cell r="K700">
            <v>201401</v>
          </cell>
        </row>
        <row r="701">
          <cell r="H701">
            <v>1125</v>
          </cell>
          <cell r="J701" t="str">
            <v>3-1-505-0</v>
          </cell>
          <cell r="K701">
            <v>201401</v>
          </cell>
        </row>
        <row r="702">
          <cell r="H702">
            <v>-9000</v>
          </cell>
          <cell r="J702" t="str">
            <v>3-1-505-0</v>
          </cell>
          <cell r="K702">
            <v>201401</v>
          </cell>
        </row>
        <row r="703">
          <cell r="H703">
            <v>282293</v>
          </cell>
          <cell r="J703" t="str">
            <v>3-1-155-1</v>
          </cell>
          <cell r="K703">
            <v>201401</v>
          </cell>
        </row>
        <row r="704">
          <cell r="H704">
            <v>-264731</v>
          </cell>
          <cell r="J704" t="str">
            <v>3-1-155-1</v>
          </cell>
          <cell r="K704">
            <v>201401</v>
          </cell>
        </row>
        <row r="705">
          <cell r="H705">
            <v>53751</v>
          </cell>
          <cell r="J705" t="str">
            <v>3-1-159-1</v>
          </cell>
          <cell r="K705">
            <v>201401</v>
          </cell>
        </row>
        <row r="706">
          <cell r="H706">
            <v>263365</v>
          </cell>
          <cell r="J706" t="str">
            <v>3-1-159-1</v>
          </cell>
          <cell r="K706">
            <v>201401</v>
          </cell>
        </row>
        <row r="707">
          <cell r="H707">
            <v>0</v>
          </cell>
          <cell r="J707" t="str">
            <v>3-1-159-1</v>
          </cell>
          <cell r="K707">
            <v>201401</v>
          </cell>
        </row>
        <row r="708">
          <cell r="H708">
            <v>1872631.24</v>
          </cell>
          <cell r="J708" t="str">
            <v>3-1-100-1</v>
          </cell>
          <cell r="K708">
            <v>201401</v>
          </cell>
        </row>
        <row r="709">
          <cell r="H709">
            <v>1356948.78</v>
          </cell>
          <cell r="J709" t="str">
            <v>3-1-100-1</v>
          </cell>
          <cell r="K709">
            <v>201401</v>
          </cell>
        </row>
        <row r="710">
          <cell r="H710">
            <v>-542379.31000000006</v>
          </cell>
          <cell r="J710" t="str">
            <v>3-1-100-1</v>
          </cell>
          <cell r="K710">
            <v>201401</v>
          </cell>
        </row>
        <row r="711">
          <cell r="H711">
            <v>224303.76</v>
          </cell>
          <cell r="J711" t="str">
            <v>3-1-100-1</v>
          </cell>
          <cell r="K711">
            <v>201401</v>
          </cell>
        </row>
        <row r="712">
          <cell r="H712">
            <v>176161.81</v>
          </cell>
          <cell r="J712" t="str">
            <v>3-1-100-1</v>
          </cell>
          <cell r="K712">
            <v>201401</v>
          </cell>
        </row>
        <row r="713">
          <cell r="H713">
            <v>2195013.92</v>
          </cell>
          <cell r="J713" t="str">
            <v>3-1-100-1</v>
          </cell>
          <cell r="K713">
            <v>201401</v>
          </cell>
        </row>
        <row r="714">
          <cell r="H714">
            <v>-1134259.27</v>
          </cell>
          <cell r="J714" t="str">
            <v>3-1-100-1</v>
          </cell>
          <cell r="K714">
            <v>201401</v>
          </cell>
        </row>
        <row r="715">
          <cell r="H715">
            <v>1500973.67</v>
          </cell>
          <cell r="J715" t="str">
            <v>3-1-100-1</v>
          </cell>
          <cell r="K715">
            <v>201401</v>
          </cell>
        </row>
        <row r="716">
          <cell r="H716">
            <v>499578.46</v>
          </cell>
          <cell r="J716" t="str">
            <v>3-1-100-1</v>
          </cell>
          <cell r="K716">
            <v>201401</v>
          </cell>
        </row>
        <row r="717">
          <cell r="H717">
            <v>-849381.95</v>
          </cell>
          <cell r="J717" t="str">
            <v>3-1-100-1</v>
          </cell>
          <cell r="K717">
            <v>201401</v>
          </cell>
        </row>
        <row r="718">
          <cell r="H718">
            <v>369046.11</v>
          </cell>
          <cell r="J718" t="str">
            <v>3-1-100-1</v>
          </cell>
          <cell r="K718">
            <v>201401</v>
          </cell>
        </row>
        <row r="719">
          <cell r="H719">
            <v>859542.03</v>
          </cell>
          <cell r="J719" t="str">
            <v>3-1-100-1</v>
          </cell>
          <cell r="K719">
            <v>201401</v>
          </cell>
        </row>
        <row r="720">
          <cell r="H720">
            <v>-1062986.5900000001</v>
          </cell>
          <cell r="J720" t="str">
            <v>3-1-100-1</v>
          </cell>
          <cell r="K720">
            <v>201401</v>
          </cell>
        </row>
        <row r="721">
          <cell r="H721">
            <v>-357088.17</v>
          </cell>
          <cell r="J721" t="str">
            <v>3-1-100-1</v>
          </cell>
          <cell r="K721">
            <v>201401</v>
          </cell>
        </row>
        <row r="722">
          <cell r="H722">
            <v>153712.16</v>
          </cell>
          <cell r="J722" t="str">
            <v>3-1-100-1</v>
          </cell>
          <cell r="K722">
            <v>201401</v>
          </cell>
        </row>
        <row r="723">
          <cell r="H723">
            <v>-7619763.9100000001</v>
          </cell>
          <cell r="J723" t="str">
            <v>3-1-100-1</v>
          </cell>
          <cell r="K723">
            <v>201401</v>
          </cell>
        </row>
        <row r="724">
          <cell r="H724">
            <v>0</v>
          </cell>
          <cell r="J724" t="str">
            <v>3-1-219-1</v>
          </cell>
          <cell r="K724">
            <v>201401</v>
          </cell>
        </row>
        <row r="725">
          <cell r="H725">
            <v>0</v>
          </cell>
          <cell r="J725" t="str">
            <v>3-1-219-1</v>
          </cell>
          <cell r="K725">
            <v>201401</v>
          </cell>
        </row>
        <row r="726">
          <cell r="H726">
            <v>1303766.79</v>
          </cell>
          <cell r="J726" t="str">
            <v>3-1-155-0</v>
          </cell>
          <cell r="K726">
            <v>201401</v>
          </cell>
        </row>
        <row r="727">
          <cell r="H727">
            <v>589029</v>
          </cell>
          <cell r="J727" t="str">
            <v>3-1-104-2</v>
          </cell>
          <cell r="K727">
            <v>201401</v>
          </cell>
        </row>
        <row r="728">
          <cell r="H728">
            <v>0</v>
          </cell>
          <cell r="J728" t="str">
            <v>3-1-460-0</v>
          </cell>
          <cell r="K728">
            <v>201401</v>
          </cell>
        </row>
        <row r="729">
          <cell r="H729">
            <v>0</v>
          </cell>
          <cell r="J729" t="str">
            <v>3-1-460-0</v>
          </cell>
          <cell r="K729">
            <v>201401</v>
          </cell>
        </row>
        <row r="730">
          <cell r="J730" t="str">
            <v>---</v>
          </cell>
          <cell r="K730">
            <v>201401</v>
          </cell>
        </row>
        <row r="731">
          <cell r="J731" t="str">
            <v>---</v>
          </cell>
          <cell r="K731">
            <v>201401</v>
          </cell>
        </row>
        <row r="732">
          <cell r="J732" t="str">
            <v>---</v>
          </cell>
          <cell r="K732">
            <v>201401</v>
          </cell>
        </row>
        <row r="733">
          <cell r="J733" t="str">
            <v>---</v>
          </cell>
          <cell r="K733">
            <v>201401</v>
          </cell>
        </row>
        <row r="734">
          <cell r="J734" t="str">
            <v>---</v>
          </cell>
          <cell r="K734">
            <v>201401</v>
          </cell>
        </row>
        <row r="735">
          <cell r="J735" t="str">
            <v>---</v>
          </cell>
          <cell r="K735">
            <v>201401</v>
          </cell>
        </row>
        <row r="736">
          <cell r="J736" t="str">
            <v>---</v>
          </cell>
          <cell r="K736">
            <v>201401</v>
          </cell>
        </row>
        <row r="737">
          <cell r="J737" t="str">
            <v>---</v>
          </cell>
          <cell r="K737">
            <v>201401</v>
          </cell>
        </row>
        <row r="738">
          <cell r="J738" t="str">
            <v>---</v>
          </cell>
          <cell r="K738">
            <v>201401</v>
          </cell>
        </row>
        <row r="739">
          <cell r="J739" t="str">
            <v>---</v>
          </cell>
          <cell r="K739">
            <v>201401</v>
          </cell>
        </row>
        <row r="740">
          <cell r="J740" t="str">
            <v>---</v>
          </cell>
          <cell r="K740">
            <v>201401</v>
          </cell>
        </row>
        <row r="741">
          <cell r="J741" t="str">
            <v>---</v>
          </cell>
          <cell r="K741">
            <v>201401</v>
          </cell>
        </row>
        <row r="742">
          <cell r="J742" t="str">
            <v>---</v>
          </cell>
          <cell r="K742">
            <v>201401</v>
          </cell>
        </row>
        <row r="743">
          <cell r="J743" t="str">
            <v>---</v>
          </cell>
          <cell r="K743">
            <v>201401</v>
          </cell>
        </row>
        <row r="744">
          <cell r="J744" t="str">
            <v>---</v>
          </cell>
          <cell r="K744">
            <v>201401</v>
          </cell>
        </row>
        <row r="745">
          <cell r="J745" t="str">
            <v>---</v>
          </cell>
          <cell r="K745">
            <v>201401</v>
          </cell>
        </row>
        <row r="746">
          <cell r="J746" t="str">
            <v>---</v>
          </cell>
          <cell r="K746">
            <v>201401</v>
          </cell>
        </row>
        <row r="747">
          <cell r="J747" t="str">
            <v>---</v>
          </cell>
          <cell r="K747">
            <v>201401</v>
          </cell>
        </row>
        <row r="748">
          <cell r="J748" t="str">
            <v>---</v>
          </cell>
          <cell r="K748">
            <v>201401</v>
          </cell>
        </row>
        <row r="749">
          <cell r="J749" t="str">
            <v>---</v>
          </cell>
          <cell r="K749">
            <v>201401</v>
          </cell>
        </row>
        <row r="750">
          <cell r="J750" t="str">
            <v>---</v>
          </cell>
          <cell r="K750">
            <v>201401</v>
          </cell>
        </row>
        <row r="751">
          <cell r="J751" t="str">
            <v>---</v>
          </cell>
          <cell r="K751">
            <v>201401</v>
          </cell>
        </row>
        <row r="752">
          <cell r="J752" t="str">
            <v>---</v>
          </cell>
          <cell r="K752">
            <v>201401</v>
          </cell>
        </row>
        <row r="753">
          <cell r="J753" t="str">
            <v>---</v>
          </cell>
          <cell r="K753">
            <v>201401</v>
          </cell>
        </row>
        <row r="754">
          <cell r="J754" t="str">
            <v>---</v>
          </cell>
          <cell r="K754">
            <v>201401</v>
          </cell>
        </row>
        <row r="755">
          <cell r="J755" t="str">
            <v>---</v>
          </cell>
          <cell r="K755">
            <v>201401</v>
          </cell>
        </row>
        <row r="756">
          <cell r="J756" t="str">
            <v>---</v>
          </cell>
          <cell r="K756">
            <v>201401</v>
          </cell>
        </row>
        <row r="757">
          <cell r="J757" t="str">
            <v>---</v>
          </cell>
          <cell r="K757">
            <v>201401</v>
          </cell>
        </row>
        <row r="758">
          <cell r="J758" t="str">
            <v>---</v>
          </cell>
          <cell r="K758">
            <v>201401</v>
          </cell>
        </row>
        <row r="759">
          <cell r="J759" t="str">
            <v>---</v>
          </cell>
          <cell r="K759">
            <v>201401</v>
          </cell>
        </row>
        <row r="760">
          <cell r="J760" t="str">
            <v>---</v>
          </cell>
          <cell r="K760">
            <v>201401</v>
          </cell>
        </row>
        <row r="761">
          <cell r="J761" t="str">
            <v>---</v>
          </cell>
          <cell r="K761">
            <v>201401</v>
          </cell>
        </row>
        <row r="762">
          <cell r="J762" t="str">
            <v>---</v>
          </cell>
          <cell r="K762">
            <v>201401</v>
          </cell>
        </row>
        <row r="763">
          <cell r="J763" t="str">
            <v>---</v>
          </cell>
          <cell r="K763">
            <v>201401</v>
          </cell>
        </row>
        <row r="764">
          <cell r="J764" t="str">
            <v>---</v>
          </cell>
          <cell r="K764">
            <v>201401</v>
          </cell>
        </row>
        <row r="765">
          <cell r="J765" t="str">
            <v>---</v>
          </cell>
          <cell r="K765">
            <v>201401</v>
          </cell>
        </row>
        <row r="766">
          <cell r="J766" t="str">
            <v>---</v>
          </cell>
          <cell r="K766">
            <v>201401</v>
          </cell>
        </row>
        <row r="767">
          <cell r="J767" t="str">
            <v>---</v>
          </cell>
          <cell r="K767">
            <v>201401</v>
          </cell>
        </row>
        <row r="768">
          <cell r="J768" t="str">
            <v>---</v>
          </cell>
          <cell r="K768">
            <v>201401</v>
          </cell>
        </row>
        <row r="769">
          <cell r="J769" t="str">
            <v>---</v>
          </cell>
          <cell r="K769">
            <v>201401</v>
          </cell>
        </row>
        <row r="770">
          <cell r="J770" t="str">
            <v>---</v>
          </cell>
          <cell r="K770">
            <v>201401</v>
          </cell>
        </row>
        <row r="771">
          <cell r="J771" t="str">
            <v>---</v>
          </cell>
          <cell r="K771">
            <v>201401</v>
          </cell>
        </row>
        <row r="772">
          <cell r="J772" t="str">
            <v>---</v>
          </cell>
          <cell r="K772">
            <v>201401</v>
          </cell>
        </row>
        <row r="773">
          <cell r="J773" t="str">
            <v>---</v>
          </cell>
          <cell r="K773">
            <v>201401</v>
          </cell>
        </row>
        <row r="774">
          <cell r="J774" t="str">
            <v>---</v>
          </cell>
          <cell r="K774">
            <v>201401</v>
          </cell>
        </row>
        <row r="775">
          <cell r="J775" t="str">
            <v>---</v>
          </cell>
          <cell r="K775">
            <v>201401</v>
          </cell>
        </row>
        <row r="776">
          <cell r="J776" t="str">
            <v>---</v>
          </cell>
          <cell r="K776">
            <v>201401</v>
          </cell>
        </row>
        <row r="777">
          <cell r="J777" t="str">
            <v>---</v>
          </cell>
          <cell r="K777">
            <v>201401</v>
          </cell>
        </row>
        <row r="778">
          <cell r="J778" t="str">
            <v>---</v>
          </cell>
          <cell r="K778">
            <v>201401</v>
          </cell>
        </row>
        <row r="779">
          <cell r="J779" t="str">
            <v>---</v>
          </cell>
          <cell r="K779">
            <v>201401</v>
          </cell>
        </row>
        <row r="780">
          <cell r="J780" t="str">
            <v>---</v>
          </cell>
          <cell r="K780">
            <v>201401</v>
          </cell>
        </row>
        <row r="781">
          <cell r="J781" t="str">
            <v>---</v>
          </cell>
          <cell r="K781">
            <v>201401</v>
          </cell>
        </row>
        <row r="782">
          <cell r="J782" t="str">
            <v>---</v>
          </cell>
          <cell r="K782">
            <v>201401</v>
          </cell>
        </row>
        <row r="783">
          <cell r="J783" t="str">
            <v>---</v>
          </cell>
          <cell r="K783">
            <v>201401</v>
          </cell>
        </row>
        <row r="784">
          <cell r="J784" t="str">
            <v>---</v>
          </cell>
          <cell r="K784">
            <v>201401</v>
          </cell>
        </row>
        <row r="785">
          <cell r="J785" t="str">
            <v>---</v>
          </cell>
          <cell r="K785">
            <v>201401</v>
          </cell>
        </row>
        <row r="786">
          <cell r="J786" t="str">
            <v>---</v>
          </cell>
          <cell r="K786">
            <v>201401</v>
          </cell>
        </row>
        <row r="787">
          <cell r="J787" t="str">
            <v>---</v>
          </cell>
          <cell r="K787">
            <v>201401</v>
          </cell>
        </row>
        <row r="788">
          <cell r="J788" t="str">
            <v>---</v>
          </cell>
          <cell r="K788">
            <v>201401</v>
          </cell>
        </row>
        <row r="789">
          <cell r="J789" t="str">
            <v>---</v>
          </cell>
          <cell r="K789">
            <v>201401</v>
          </cell>
        </row>
        <row r="790">
          <cell r="J790" t="str">
            <v>---</v>
          </cell>
          <cell r="K790">
            <v>201401</v>
          </cell>
        </row>
        <row r="791">
          <cell r="J791" t="str">
            <v>---</v>
          </cell>
          <cell r="K791">
            <v>201401</v>
          </cell>
        </row>
        <row r="792">
          <cell r="J792" t="str">
            <v>---</v>
          </cell>
          <cell r="K792">
            <v>201401</v>
          </cell>
        </row>
        <row r="793">
          <cell r="J793" t="str">
            <v>---</v>
          </cell>
          <cell r="K793">
            <v>201401</v>
          </cell>
        </row>
        <row r="794">
          <cell r="J794" t="str">
            <v>---</v>
          </cell>
          <cell r="K794">
            <v>201401</v>
          </cell>
        </row>
        <row r="795">
          <cell r="J795" t="str">
            <v>---</v>
          </cell>
          <cell r="K795">
            <v>201401</v>
          </cell>
        </row>
        <row r="796">
          <cell r="J796" t="str">
            <v>---</v>
          </cell>
          <cell r="K796">
            <v>201401</v>
          </cell>
        </row>
        <row r="797">
          <cell r="J797" t="str">
            <v>---</v>
          </cell>
          <cell r="K797">
            <v>201401</v>
          </cell>
        </row>
        <row r="798">
          <cell r="J798" t="str">
            <v>---</v>
          </cell>
          <cell r="K798">
            <v>201401</v>
          </cell>
        </row>
        <row r="799">
          <cell r="J799" t="str">
            <v>---</v>
          </cell>
          <cell r="K799">
            <v>201401</v>
          </cell>
        </row>
        <row r="800">
          <cell r="J800" t="str">
            <v>---</v>
          </cell>
          <cell r="K800">
            <v>201401</v>
          </cell>
        </row>
        <row r="801">
          <cell r="J801" t="str">
            <v>---</v>
          </cell>
          <cell r="K801">
            <v>201401</v>
          </cell>
        </row>
        <row r="802">
          <cell r="J802" t="str">
            <v>---</v>
          </cell>
          <cell r="K802">
            <v>201401</v>
          </cell>
        </row>
        <row r="803">
          <cell r="J803" t="str">
            <v>---</v>
          </cell>
          <cell r="K803">
            <v>201401</v>
          </cell>
        </row>
        <row r="804">
          <cell r="J804" t="str">
            <v>---</v>
          </cell>
          <cell r="K804">
            <v>201401</v>
          </cell>
        </row>
        <row r="805">
          <cell r="J805" t="str">
            <v>---</v>
          </cell>
          <cell r="K805">
            <v>201401</v>
          </cell>
        </row>
        <row r="806">
          <cell r="J806" t="str">
            <v>---</v>
          </cell>
          <cell r="K806">
            <v>201401</v>
          </cell>
        </row>
        <row r="807">
          <cell r="J807" t="str">
            <v>---</v>
          </cell>
          <cell r="K807">
            <v>201401</v>
          </cell>
        </row>
        <row r="808">
          <cell r="J808" t="str">
            <v>---</v>
          </cell>
          <cell r="K808">
            <v>201401</v>
          </cell>
        </row>
        <row r="809">
          <cell r="J809" t="str">
            <v>---</v>
          </cell>
          <cell r="K809">
            <v>201401</v>
          </cell>
        </row>
        <row r="810">
          <cell r="J810" t="str">
            <v>---</v>
          </cell>
          <cell r="K810">
            <v>201401</v>
          </cell>
        </row>
        <row r="811">
          <cell r="J811" t="str">
            <v>---</v>
          </cell>
          <cell r="K811">
            <v>201401</v>
          </cell>
        </row>
        <row r="812">
          <cell r="J812" t="str">
            <v>---</v>
          </cell>
          <cell r="K812">
            <v>201401</v>
          </cell>
        </row>
        <row r="813">
          <cell r="J813" t="str">
            <v>---</v>
          </cell>
          <cell r="K813">
            <v>201401</v>
          </cell>
        </row>
        <row r="814">
          <cell r="J814" t="str">
            <v>---</v>
          </cell>
          <cell r="K814">
            <v>201401</v>
          </cell>
        </row>
        <row r="815">
          <cell r="J815" t="str">
            <v>---</v>
          </cell>
          <cell r="K815">
            <v>201401</v>
          </cell>
        </row>
        <row r="816">
          <cell r="J816" t="str">
            <v>---</v>
          </cell>
          <cell r="K816">
            <v>201401</v>
          </cell>
        </row>
        <row r="817">
          <cell r="J817" t="str">
            <v>---</v>
          </cell>
          <cell r="K817">
            <v>201401</v>
          </cell>
        </row>
        <row r="818">
          <cell r="J818" t="str">
            <v>---</v>
          </cell>
          <cell r="K818">
            <v>201401</v>
          </cell>
        </row>
        <row r="819">
          <cell r="J819" t="str">
            <v>---</v>
          </cell>
          <cell r="K819">
            <v>201401</v>
          </cell>
        </row>
        <row r="820">
          <cell r="J820" t="str">
            <v>---</v>
          </cell>
          <cell r="K820">
            <v>201401</v>
          </cell>
        </row>
        <row r="821">
          <cell r="J821" t="str">
            <v>---</v>
          </cell>
          <cell r="K821">
            <v>201401</v>
          </cell>
        </row>
        <row r="822">
          <cell r="J822" t="str">
            <v>---</v>
          </cell>
          <cell r="K822">
            <v>201401</v>
          </cell>
        </row>
        <row r="823">
          <cell r="J823" t="str">
            <v>---</v>
          </cell>
          <cell r="K823">
            <v>201401</v>
          </cell>
        </row>
        <row r="824">
          <cell r="J824" t="str">
            <v>---</v>
          </cell>
          <cell r="K824">
            <v>201401</v>
          </cell>
        </row>
        <row r="825">
          <cell r="J825" t="str">
            <v>---</v>
          </cell>
          <cell r="K825">
            <v>201401</v>
          </cell>
        </row>
        <row r="826">
          <cell r="J826" t="str">
            <v>---</v>
          </cell>
          <cell r="K826">
            <v>201401</v>
          </cell>
        </row>
        <row r="827">
          <cell r="J827" t="str">
            <v>---</v>
          </cell>
          <cell r="K827">
            <v>201401</v>
          </cell>
        </row>
        <row r="828">
          <cell r="J828" t="str">
            <v>---</v>
          </cell>
          <cell r="K828">
            <v>201401</v>
          </cell>
        </row>
        <row r="829">
          <cell r="J829" t="str">
            <v>---</v>
          </cell>
          <cell r="K829">
            <v>201401</v>
          </cell>
        </row>
        <row r="830">
          <cell r="J830" t="str">
            <v>---</v>
          </cell>
          <cell r="K830">
            <v>201401</v>
          </cell>
        </row>
        <row r="831">
          <cell r="J831" t="str">
            <v>---</v>
          </cell>
          <cell r="K831">
            <v>201401</v>
          </cell>
        </row>
        <row r="832">
          <cell r="J832" t="str">
            <v>---</v>
          </cell>
          <cell r="K832">
            <v>201401</v>
          </cell>
        </row>
        <row r="833">
          <cell r="J833" t="str">
            <v>---</v>
          </cell>
          <cell r="K833">
            <v>201401</v>
          </cell>
        </row>
        <row r="834">
          <cell r="J834" t="str">
            <v>---</v>
          </cell>
          <cell r="K834">
            <v>201401</v>
          </cell>
        </row>
        <row r="835">
          <cell r="J835" t="str">
            <v>---</v>
          </cell>
          <cell r="K835">
            <v>201401</v>
          </cell>
        </row>
        <row r="836">
          <cell r="J836" t="str">
            <v>---</v>
          </cell>
          <cell r="K836">
            <v>201401</v>
          </cell>
        </row>
        <row r="837">
          <cell r="J837" t="str">
            <v>---</v>
          </cell>
          <cell r="K837">
            <v>201401</v>
          </cell>
        </row>
        <row r="838">
          <cell r="J838" t="str">
            <v>---</v>
          </cell>
          <cell r="K838">
            <v>201401</v>
          </cell>
        </row>
        <row r="839">
          <cell r="J839" t="str">
            <v>---</v>
          </cell>
          <cell r="K839">
            <v>201401</v>
          </cell>
        </row>
        <row r="840">
          <cell r="J840" t="str">
            <v>---</v>
          </cell>
          <cell r="K840">
            <v>201401</v>
          </cell>
        </row>
        <row r="841">
          <cell r="J841" t="str">
            <v>---</v>
          </cell>
          <cell r="K841">
            <v>201401</v>
          </cell>
        </row>
        <row r="842">
          <cell r="J842" t="str">
            <v>---</v>
          </cell>
          <cell r="K842">
            <v>201401</v>
          </cell>
        </row>
        <row r="843">
          <cell r="J843" t="str">
            <v>---</v>
          </cell>
          <cell r="K843">
            <v>201401</v>
          </cell>
        </row>
        <row r="844">
          <cell r="J844" t="str">
            <v>---</v>
          </cell>
          <cell r="K844">
            <v>201401</v>
          </cell>
        </row>
        <row r="845">
          <cell r="J845" t="str">
            <v>---</v>
          </cell>
          <cell r="K845">
            <v>201401</v>
          </cell>
        </row>
        <row r="846">
          <cell r="J846" t="str">
            <v>---</v>
          </cell>
          <cell r="K846">
            <v>201401</v>
          </cell>
        </row>
        <row r="847">
          <cell r="J847" t="str">
            <v>---</v>
          </cell>
          <cell r="K847">
            <v>201401</v>
          </cell>
        </row>
        <row r="848">
          <cell r="J848" t="str">
            <v>---</v>
          </cell>
          <cell r="K848">
            <v>201401</v>
          </cell>
        </row>
        <row r="849">
          <cell r="J849" t="str">
            <v>---</v>
          </cell>
          <cell r="K849">
            <v>201401</v>
          </cell>
        </row>
        <row r="850">
          <cell r="J850" t="str">
            <v>---</v>
          </cell>
          <cell r="K850">
            <v>201401</v>
          </cell>
        </row>
        <row r="851">
          <cell r="J851" t="str">
            <v>---</v>
          </cell>
          <cell r="K851">
            <v>201401</v>
          </cell>
        </row>
        <row r="852">
          <cell r="J852" t="str">
            <v>---</v>
          </cell>
          <cell r="K852">
            <v>201401</v>
          </cell>
        </row>
        <row r="853">
          <cell r="J853" t="str">
            <v>---</v>
          </cell>
          <cell r="K853">
            <v>201401</v>
          </cell>
        </row>
        <row r="854">
          <cell r="J854" t="str">
            <v>---</v>
          </cell>
          <cell r="K854">
            <v>201401</v>
          </cell>
        </row>
        <row r="855">
          <cell r="J855" t="str">
            <v>---</v>
          </cell>
          <cell r="K855">
            <v>201401</v>
          </cell>
        </row>
        <row r="856">
          <cell r="J856" t="str">
            <v>---</v>
          </cell>
          <cell r="K856">
            <v>201401</v>
          </cell>
        </row>
        <row r="857">
          <cell r="J857" t="str">
            <v>---</v>
          </cell>
          <cell r="K857">
            <v>201401</v>
          </cell>
        </row>
        <row r="858">
          <cell r="J858" t="str">
            <v>---</v>
          </cell>
          <cell r="K858">
            <v>201401</v>
          </cell>
        </row>
        <row r="859">
          <cell r="J859" t="str">
            <v>---</v>
          </cell>
          <cell r="K859">
            <v>201401</v>
          </cell>
        </row>
        <row r="860">
          <cell r="J860" t="str">
            <v>---</v>
          </cell>
          <cell r="K860">
            <v>201401</v>
          </cell>
        </row>
        <row r="861">
          <cell r="J861" t="str">
            <v>---</v>
          </cell>
          <cell r="K861">
            <v>201401</v>
          </cell>
        </row>
        <row r="862">
          <cell r="J862" t="str">
            <v>---</v>
          </cell>
          <cell r="K862">
            <v>201401</v>
          </cell>
        </row>
        <row r="863">
          <cell r="J863" t="str">
            <v>---</v>
          </cell>
          <cell r="K863">
            <v>201401</v>
          </cell>
        </row>
        <row r="864">
          <cell r="J864" t="str">
            <v>---</v>
          </cell>
          <cell r="K864">
            <v>201401</v>
          </cell>
        </row>
        <row r="865">
          <cell r="J865" t="str">
            <v>---</v>
          </cell>
          <cell r="K865">
            <v>201401</v>
          </cell>
        </row>
        <row r="866">
          <cell r="J866" t="str">
            <v>---</v>
          </cell>
          <cell r="K866">
            <v>201401</v>
          </cell>
        </row>
        <row r="867">
          <cell r="J867" t="str">
            <v>---</v>
          </cell>
          <cell r="K867">
            <v>201401</v>
          </cell>
        </row>
        <row r="868">
          <cell r="J868" t="str">
            <v>---</v>
          </cell>
          <cell r="K868">
            <v>201401</v>
          </cell>
        </row>
        <row r="869">
          <cell r="J869" t="str">
            <v>---</v>
          </cell>
          <cell r="K869">
            <v>201401</v>
          </cell>
        </row>
        <row r="870">
          <cell r="J870" t="str">
            <v>---</v>
          </cell>
          <cell r="K870">
            <v>201401</v>
          </cell>
        </row>
        <row r="871">
          <cell r="J871" t="str">
            <v>---</v>
          </cell>
          <cell r="K871">
            <v>201401</v>
          </cell>
        </row>
        <row r="872">
          <cell r="J872" t="str">
            <v>---</v>
          </cell>
          <cell r="K872">
            <v>201401</v>
          </cell>
        </row>
        <row r="873">
          <cell r="J873" t="str">
            <v>---</v>
          </cell>
          <cell r="K873">
            <v>201401</v>
          </cell>
        </row>
        <row r="874">
          <cell r="J874" t="str">
            <v>---</v>
          </cell>
          <cell r="K874">
            <v>201401</v>
          </cell>
        </row>
        <row r="875">
          <cell r="J875" t="str">
            <v>---</v>
          </cell>
          <cell r="K875">
            <v>201401</v>
          </cell>
        </row>
        <row r="876">
          <cell r="J876" t="str">
            <v>---</v>
          </cell>
          <cell r="K876">
            <v>201401</v>
          </cell>
        </row>
        <row r="877">
          <cell r="J877" t="str">
            <v>---</v>
          </cell>
          <cell r="K877">
            <v>201401</v>
          </cell>
        </row>
        <row r="878">
          <cell r="J878" t="str">
            <v>---</v>
          </cell>
          <cell r="K878">
            <v>201401</v>
          </cell>
        </row>
        <row r="879">
          <cell r="J879" t="str">
            <v>---</v>
          </cell>
          <cell r="K879">
            <v>201401</v>
          </cell>
        </row>
        <row r="880">
          <cell r="J880" t="str">
            <v>---</v>
          </cell>
          <cell r="K880">
            <v>201401</v>
          </cell>
        </row>
        <row r="881">
          <cell r="J881" t="str">
            <v>---</v>
          </cell>
          <cell r="K881">
            <v>201401</v>
          </cell>
        </row>
        <row r="882">
          <cell r="J882" t="str">
            <v>---</v>
          </cell>
          <cell r="K882">
            <v>201401</v>
          </cell>
        </row>
        <row r="883">
          <cell r="J883" t="str">
            <v>---</v>
          </cell>
          <cell r="K883">
            <v>201401</v>
          </cell>
        </row>
        <row r="884">
          <cell r="J884" t="str">
            <v>---</v>
          </cell>
          <cell r="K884">
            <v>201401</v>
          </cell>
        </row>
        <row r="885">
          <cell r="J885" t="str">
            <v>---</v>
          </cell>
          <cell r="K885">
            <v>201401</v>
          </cell>
        </row>
        <row r="886">
          <cell r="J886" t="str">
            <v>---</v>
          </cell>
          <cell r="K886">
            <v>201401</v>
          </cell>
        </row>
        <row r="887">
          <cell r="J887" t="str">
            <v>---</v>
          </cell>
          <cell r="K887">
            <v>201401</v>
          </cell>
        </row>
        <row r="888">
          <cell r="J888" t="str">
            <v>---</v>
          </cell>
          <cell r="K888">
            <v>201401</v>
          </cell>
        </row>
        <row r="889">
          <cell r="J889" t="str">
            <v>---</v>
          </cell>
          <cell r="K889">
            <v>201401</v>
          </cell>
        </row>
        <row r="890">
          <cell r="J890" t="str">
            <v>---</v>
          </cell>
          <cell r="K890">
            <v>201401</v>
          </cell>
        </row>
        <row r="891">
          <cell r="J891" t="str">
            <v>---</v>
          </cell>
          <cell r="K891">
            <v>201401</v>
          </cell>
        </row>
        <row r="892">
          <cell r="J892" t="str">
            <v>---</v>
          </cell>
          <cell r="K892">
            <v>201401</v>
          </cell>
        </row>
        <row r="893">
          <cell r="J893" t="str">
            <v>---</v>
          </cell>
          <cell r="K893">
            <v>201401</v>
          </cell>
        </row>
        <row r="894">
          <cell r="J894" t="str">
            <v>---</v>
          </cell>
          <cell r="K894">
            <v>201401</v>
          </cell>
        </row>
        <row r="895">
          <cell r="J895" t="str">
            <v>---</v>
          </cell>
          <cell r="K895">
            <v>201401</v>
          </cell>
        </row>
        <row r="896">
          <cell r="J896" t="str">
            <v>---</v>
          </cell>
          <cell r="K896">
            <v>201401</v>
          </cell>
        </row>
        <row r="897">
          <cell r="J897" t="str">
            <v>---</v>
          </cell>
          <cell r="K897">
            <v>201401</v>
          </cell>
        </row>
        <row r="898">
          <cell r="J898" t="str">
            <v>---</v>
          </cell>
          <cell r="K898">
            <v>201401</v>
          </cell>
        </row>
        <row r="899">
          <cell r="J899" t="str">
            <v>---</v>
          </cell>
          <cell r="K899">
            <v>201401</v>
          </cell>
        </row>
        <row r="900">
          <cell r="J900" t="str">
            <v>---</v>
          </cell>
          <cell r="K900">
            <v>201401</v>
          </cell>
        </row>
        <row r="901">
          <cell r="J901" t="str">
            <v>---</v>
          </cell>
          <cell r="K901">
            <v>201401</v>
          </cell>
        </row>
        <row r="902">
          <cell r="J902" t="str">
            <v>---</v>
          </cell>
          <cell r="K902">
            <v>201401</v>
          </cell>
        </row>
        <row r="903">
          <cell r="J903" t="str">
            <v>---</v>
          </cell>
          <cell r="K903">
            <v>201401</v>
          </cell>
        </row>
        <row r="904">
          <cell r="J904" t="str">
            <v>---</v>
          </cell>
          <cell r="K904">
            <v>201401</v>
          </cell>
        </row>
        <row r="905">
          <cell r="J905" t="str">
            <v>---</v>
          </cell>
          <cell r="K905">
            <v>201401</v>
          </cell>
        </row>
        <row r="906">
          <cell r="J906" t="str">
            <v>---</v>
          </cell>
          <cell r="K906">
            <v>201401</v>
          </cell>
        </row>
        <row r="907">
          <cell r="J907" t="str">
            <v>---</v>
          </cell>
          <cell r="K907">
            <v>201401</v>
          </cell>
        </row>
        <row r="908">
          <cell r="J908" t="str">
            <v>---</v>
          </cell>
          <cell r="K908">
            <v>201401</v>
          </cell>
        </row>
        <row r="909">
          <cell r="J909" t="str">
            <v>---</v>
          </cell>
          <cell r="K909">
            <v>201401</v>
          </cell>
        </row>
        <row r="910">
          <cell r="J910" t="str">
            <v>---</v>
          </cell>
          <cell r="K910">
            <v>201401</v>
          </cell>
        </row>
        <row r="911">
          <cell r="J911" t="str">
            <v>---</v>
          </cell>
          <cell r="K911">
            <v>201401</v>
          </cell>
        </row>
        <row r="912">
          <cell r="J912" t="str">
            <v>---</v>
          </cell>
          <cell r="K912">
            <v>201401</v>
          </cell>
        </row>
        <row r="913">
          <cell r="J913" t="str">
            <v>---</v>
          </cell>
          <cell r="K913">
            <v>201401</v>
          </cell>
        </row>
        <row r="914">
          <cell r="J914" t="str">
            <v>---</v>
          </cell>
          <cell r="K914">
            <v>201401</v>
          </cell>
        </row>
        <row r="915">
          <cell r="J915" t="str">
            <v>---</v>
          </cell>
          <cell r="K915">
            <v>201401</v>
          </cell>
        </row>
        <row r="916">
          <cell r="J916" t="str">
            <v>---</v>
          </cell>
          <cell r="K916">
            <v>201401</v>
          </cell>
        </row>
        <row r="917">
          <cell r="J917" t="str">
            <v>---</v>
          </cell>
          <cell r="K917">
            <v>201401</v>
          </cell>
        </row>
        <row r="918">
          <cell r="J918" t="str">
            <v>---</v>
          </cell>
          <cell r="K918">
            <v>201401</v>
          </cell>
        </row>
        <row r="919">
          <cell r="J919" t="str">
            <v>---</v>
          </cell>
          <cell r="K919">
            <v>201401</v>
          </cell>
        </row>
        <row r="920">
          <cell r="J920" t="str">
            <v>---</v>
          </cell>
          <cell r="K920">
            <v>201401</v>
          </cell>
        </row>
        <row r="921">
          <cell r="J921" t="str">
            <v>---</v>
          </cell>
          <cell r="K921">
            <v>201401</v>
          </cell>
        </row>
        <row r="922">
          <cell r="J922" t="str">
            <v>---</v>
          </cell>
          <cell r="K922">
            <v>201401</v>
          </cell>
        </row>
        <row r="923">
          <cell r="J923" t="str">
            <v>---</v>
          </cell>
          <cell r="K923">
            <v>201401</v>
          </cell>
        </row>
        <row r="924">
          <cell r="J924" t="str">
            <v>---</v>
          </cell>
          <cell r="K924">
            <v>201401</v>
          </cell>
        </row>
        <row r="925">
          <cell r="J925" t="str">
            <v>---</v>
          </cell>
          <cell r="K925">
            <v>201401</v>
          </cell>
        </row>
        <row r="926">
          <cell r="J926" t="str">
            <v>---</v>
          </cell>
          <cell r="K926">
            <v>201401</v>
          </cell>
        </row>
        <row r="927">
          <cell r="J927" t="str">
            <v>---</v>
          </cell>
          <cell r="K927">
            <v>201401</v>
          </cell>
        </row>
        <row r="928">
          <cell r="J928" t="str">
            <v>---</v>
          </cell>
          <cell r="K928">
            <v>201401</v>
          </cell>
        </row>
        <row r="929">
          <cell r="J929" t="str">
            <v>---</v>
          </cell>
          <cell r="K929">
            <v>201401</v>
          </cell>
        </row>
        <row r="930">
          <cell r="J930" t="str">
            <v>---</v>
          </cell>
          <cell r="K930">
            <v>201401</v>
          </cell>
        </row>
        <row r="931">
          <cell r="J931" t="str">
            <v>---</v>
          </cell>
          <cell r="K931">
            <v>201401</v>
          </cell>
        </row>
        <row r="932">
          <cell r="J932" t="str">
            <v>---</v>
          </cell>
          <cell r="K932">
            <v>201401</v>
          </cell>
        </row>
        <row r="933">
          <cell r="J933" t="str">
            <v>---</v>
          </cell>
          <cell r="K933">
            <v>201401</v>
          </cell>
        </row>
        <row r="934">
          <cell r="J934" t="str">
            <v>---</v>
          </cell>
          <cell r="K934">
            <v>201401</v>
          </cell>
        </row>
        <row r="935">
          <cell r="J935" t="str">
            <v>---</v>
          </cell>
          <cell r="K935">
            <v>201401</v>
          </cell>
        </row>
        <row r="936">
          <cell r="J936" t="str">
            <v>---</v>
          </cell>
          <cell r="K936">
            <v>201401</v>
          </cell>
        </row>
        <row r="937">
          <cell r="J937" t="str">
            <v>---</v>
          </cell>
          <cell r="K937">
            <v>201401</v>
          </cell>
        </row>
        <row r="938">
          <cell r="J938" t="str">
            <v>---</v>
          </cell>
          <cell r="K938">
            <v>201401</v>
          </cell>
        </row>
        <row r="939">
          <cell r="J939" t="str">
            <v>---</v>
          </cell>
          <cell r="K939">
            <v>201401</v>
          </cell>
        </row>
        <row r="940">
          <cell r="J940" t="str">
            <v>---</v>
          </cell>
          <cell r="K940">
            <v>201401</v>
          </cell>
        </row>
        <row r="941">
          <cell r="J941" t="str">
            <v>---</v>
          </cell>
          <cell r="K941">
            <v>201401</v>
          </cell>
        </row>
        <row r="942">
          <cell r="J942" t="str">
            <v>---</v>
          </cell>
          <cell r="K942">
            <v>201401</v>
          </cell>
        </row>
        <row r="943">
          <cell r="J943" t="str">
            <v>---</v>
          </cell>
          <cell r="K943">
            <v>201401</v>
          </cell>
        </row>
        <row r="944">
          <cell r="J944" t="str">
            <v>---</v>
          </cell>
          <cell r="K944">
            <v>201401</v>
          </cell>
        </row>
        <row r="945">
          <cell r="J945" t="str">
            <v>---</v>
          </cell>
          <cell r="K945">
            <v>201401</v>
          </cell>
        </row>
        <row r="946">
          <cell r="J946" t="str">
            <v>---</v>
          </cell>
          <cell r="K946">
            <v>201401</v>
          </cell>
        </row>
        <row r="947">
          <cell r="J947" t="str">
            <v>---</v>
          </cell>
          <cell r="K947">
            <v>201401</v>
          </cell>
        </row>
        <row r="948">
          <cell r="J948" t="str">
            <v>---</v>
          </cell>
          <cell r="K948">
            <v>201401</v>
          </cell>
        </row>
        <row r="949">
          <cell r="J949" t="str">
            <v>---</v>
          </cell>
          <cell r="K949">
            <v>201401</v>
          </cell>
        </row>
        <row r="950">
          <cell r="J950" t="str">
            <v>---</v>
          </cell>
          <cell r="K950">
            <v>201401</v>
          </cell>
        </row>
        <row r="951">
          <cell r="J951" t="str">
            <v>---</v>
          </cell>
          <cell r="K951">
            <v>201401</v>
          </cell>
        </row>
        <row r="952">
          <cell r="J952" t="str">
            <v>---</v>
          </cell>
          <cell r="K952">
            <v>201401</v>
          </cell>
        </row>
        <row r="953">
          <cell r="J953" t="str">
            <v>---</v>
          </cell>
          <cell r="K953">
            <v>201401</v>
          </cell>
        </row>
        <row r="954">
          <cell r="J954" t="str">
            <v>---</v>
          </cell>
          <cell r="K954">
            <v>201401</v>
          </cell>
        </row>
        <row r="955">
          <cell r="J955" t="str">
            <v>---</v>
          </cell>
          <cell r="K955">
            <v>201401</v>
          </cell>
        </row>
        <row r="956">
          <cell r="J956" t="str">
            <v>---</v>
          </cell>
          <cell r="K956">
            <v>201401</v>
          </cell>
        </row>
        <row r="957">
          <cell r="J957" t="str">
            <v>---</v>
          </cell>
          <cell r="K957">
            <v>201401</v>
          </cell>
        </row>
        <row r="958">
          <cell r="J958" t="str">
            <v>---</v>
          </cell>
          <cell r="K958">
            <v>201401</v>
          </cell>
        </row>
        <row r="959">
          <cell r="J959" t="str">
            <v>---</v>
          </cell>
          <cell r="K959">
            <v>201401</v>
          </cell>
        </row>
        <row r="960">
          <cell r="J960" t="str">
            <v>---</v>
          </cell>
          <cell r="K960">
            <v>201401</v>
          </cell>
        </row>
        <row r="961">
          <cell r="J961" t="str">
            <v>---</v>
          </cell>
          <cell r="K961">
            <v>201401</v>
          </cell>
        </row>
        <row r="962">
          <cell r="J962" t="str">
            <v>---</v>
          </cell>
          <cell r="K962">
            <v>201401</v>
          </cell>
        </row>
        <row r="963">
          <cell r="J963" t="str">
            <v>---</v>
          </cell>
          <cell r="K963">
            <v>201401</v>
          </cell>
        </row>
        <row r="964">
          <cell r="J964" t="str">
            <v>---</v>
          </cell>
          <cell r="K964">
            <v>201401</v>
          </cell>
        </row>
        <row r="965">
          <cell r="J965" t="str">
            <v>---</v>
          </cell>
          <cell r="K965">
            <v>201401</v>
          </cell>
        </row>
        <row r="966">
          <cell r="J966" t="str">
            <v>---</v>
          </cell>
          <cell r="K966">
            <v>201401</v>
          </cell>
        </row>
        <row r="967">
          <cell r="J967" t="str">
            <v>---</v>
          </cell>
          <cell r="K967">
            <v>201401</v>
          </cell>
        </row>
        <row r="968">
          <cell r="J968" t="str">
            <v>---</v>
          </cell>
          <cell r="K968">
            <v>201401</v>
          </cell>
        </row>
        <row r="969">
          <cell r="J969" t="str">
            <v>---</v>
          </cell>
          <cell r="K969">
            <v>201401</v>
          </cell>
        </row>
        <row r="970">
          <cell r="J970" t="str">
            <v>---</v>
          </cell>
          <cell r="K970">
            <v>201401</v>
          </cell>
        </row>
        <row r="971">
          <cell r="J971" t="str">
            <v>---</v>
          </cell>
          <cell r="K971">
            <v>201401</v>
          </cell>
        </row>
        <row r="972">
          <cell r="J972" t="str">
            <v>---</v>
          </cell>
          <cell r="K972">
            <v>201401</v>
          </cell>
        </row>
        <row r="973">
          <cell r="J973" t="str">
            <v>---</v>
          </cell>
          <cell r="K973">
            <v>201401</v>
          </cell>
        </row>
        <row r="974">
          <cell r="J974" t="str">
            <v>---</v>
          </cell>
          <cell r="K974">
            <v>201401</v>
          </cell>
        </row>
        <row r="975">
          <cell r="J975" t="str">
            <v>---</v>
          </cell>
          <cell r="K975">
            <v>201401</v>
          </cell>
        </row>
        <row r="976">
          <cell r="J976" t="str">
            <v>---</v>
          </cell>
          <cell r="K976">
            <v>201401</v>
          </cell>
        </row>
        <row r="977">
          <cell r="J977" t="str">
            <v>---</v>
          </cell>
          <cell r="K977">
            <v>201401</v>
          </cell>
        </row>
        <row r="978">
          <cell r="J978" t="str">
            <v>---</v>
          </cell>
          <cell r="K978">
            <v>201401</v>
          </cell>
        </row>
        <row r="979">
          <cell r="J979" t="str">
            <v>---</v>
          </cell>
          <cell r="K979">
            <v>201401</v>
          </cell>
        </row>
        <row r="980">
          <cell r="J980" t="str">
            <v>---</v>
          </cell>
          <cell r="K980">
            <v>201401</v>
          </cell>
        </row>
        <row r="981">
          <cell r="J981" t="str">
            <v>---</v>
          </cell>
          <cell r="K981">
            <v>201401</v>
          </cell>
        </row>
        <row r="982">
          <cell r="J982" t="str">
            <v>---</v>
          </cell>
          <cell r="K982">
            <v>201401</v>
          </cell>
        </row>
        <row r="983">
          <cell r="J983" t="str">
            <v>---</v>
          </cell>
          <cell r="K983">
            <v>201401</v>
          </cell>
        </row>
        <row r="984">
          <cell r="J984" t="str">
            <v>---</v>
          </cell>
          <cell r="K984">
            <v>201401</v>
          </cell>
        </row>
        <row r="985">
          <cell r="J985" t="str">
            <v>---</v>
          </cell>
          <cell r="K985">
            <v>201401</v>
          </cell>
        </row>
        <row r="986">
          <cell r="J986" t="str">
            <v>---</v>
          </cell>
          <cell r="K986">
            <v>201401</v>
          </cell>
        </row>
        <row r="987">
          <cell r="J987" t="str">
            <v>---</v>
          </cell>
          <cell r="K987">
            <v>201401</v>
          </cell>
        </row>
        <row r="988">
          <cell r="J988" t="str">
            <v>---</v>
          </cell>
          <cell r="K988">
            <v>201401</v>
          </cell>
        </row>
        <row r="989">
          <cell r="J989" t="str">
            <v>---</v>
          </cell>
          <cell r="K989">
            <v>201401</v>
          </cell>
        </row>
        <row r="990">
          <cell r="J990" t="str">
            <v>---</v>
          </cell>
          <cell r="K990">
            <v>201401</v>
          </cell>
        </row>
        <row r="991">
          <cell r="J991" t="str">
            <v>---</v>
          </cell>
          <cell r="K991">
            <v>201401</v>
          </cell>
        </row>
        <row r="992">
          <cell r="J992" t="str">
            <v>---</v>
          </cell>
          <cell r="K992">
            <v>201401</v>
          </cell>
        </row>
        <row r="993">
          <cell r="J993" t="str">
            <v>---</v>
          </cell>
          <cell r="K993">
            <v>201401</v>
          </cell>
        </row>
        <row r="994">
          <cell r="J994" t="str">
            <v>---</v>
          </cell>
          <cell r="K994">
            <v>201401</v>
          </cell>
        </row>
        <row r="995">
          <cell r="J995" t="str">
            <v>---</v>
          </cell>
          <cell r="K995">
            <v>201401</v>
          </cell>
        </row>
        <row r="996">
          <cell r="J996" t="str">
            <v>---</v>
          </cell>
          <cell r="K996">
            <v>201401</v>
          </cell>
        </row>
        <row r="997">
          <cell r="J997" t="str">
            <v>---</v>
          </cell>
          <cell r="K997">
            <v>201401</v>
          </cell>
        </row>
        <row r="998">
          <cell r="J998" t="str">
            <v>---</v>
          </cell>
          <cell r="K998">
            <v>201401</v>
          </cell>
        </row>
        <row r="999">
          <cell r="J999" t="str">
            <v>---</v>
          </cell>
          <cell r="K999">
            <v>201401</v>
          </cell>
        </row>
        <row r="1000">
          <cell r="J1000" t="str">
            <v>---</v>
          </cell>
          <cell r="K1000">
            <v>201401</v>
          </cell>
        </row>
        <row r="1001">
          <cell r="J1001" t="str">
            <v>---</v>
          </cell>
          <cell r="K1001">
            <v>201401</v>
          </cell>
        </row>
        <row r="1002">
          <cell r="J1002" t="str">
            <v>---</v>
          </cell>
          <cell r="K1002">
            <v>201401</v>
          </cell>
        </row>
        <row r="1003">
          <cell r="J1003" t="str">
            <v>---</v>
          </cell>
          <cell r="K1003">
            <v>201401</v>
          </cell>
        </row>
        <row r="1004">
          <cell r="J1004" t="str">
            <v>---</v>
          </cell>
          <cell r="K1004">
            <v>201401</v>
          </cell>
        </row>
        <row r="1005">
          <cell r="J1005" t="str">
            <v>---</v>
          </cell>
          <cell r="K1005">
            <v>201401</v>
          </cell>
        </row>
        <row r="1006">
          <cell r="J1006" t="str">
            <v>---</v>
          </cell>
          <cell r="K1006">
            <v>201401</v>
          </cell>
        </row>
        <row r="1007">
          <cell r="J1007" t="str">
            <v>---</v>
          </cell>
          <cell r="K1007">
            <v>201401</v>
          </cell>
        </row>
        <row r="1008">
          <cell r="J1008" t="str">
            <v>---</v>
          </cell>
          <cell r="K1008">
            <v>201401</v>
          </cell>
        </row>
        <row r="1009">
          <cell r="J1009" t="str">
            <v>---</v>
          </cell>
          <cell r="K1009">
            <v>201401</v>
          </cell>
        </row>
        <row r="1010">
          <cell r="J1010" t="str">
            <v>---</v>
          </cell>
          <cell r="K1010">
            <v>201401</v>
          </cell>
        </row>
        <row r="1011">
          <cell r="J1011" t="str">
            <v>---</v>
          </cell>
          <cell r="K1011">
            <v>201401</v>
          </cell>
        </row>
        <row r="1012">
          <cell r="J1012" t="str">
            <v>---</v>
          </cell>
          <cell r="K1012">
            <v>201401</v>
          </cell>
        </row>
        <row r="1013">
          <cell r="J1013" t="str">
            <v>---</v>
          </cell>
          <cell r="K1013">
            <v>201401</v>
          </cell>
        </row>
        <row r="1014">
          <cell r="J1014" t="str">
            <v>---</v>
          </cell>
          <cell r="K1014">
            <v>201401</v>
          </cell>
        </row>
        <row r="1015">
          <cell r="J1015" t="str">
            <v>---</v>
          </cell>
          <cell r="K1015">
            <v>201401</v>
          </cell>
        </row>
        <row r="1016">
          <cell r="J1016" t="str">
            <v>---</v>
          </cell>
          <cell r="K1016">
            <v>201401</v>
          </cell>
        </row>
        <row r="1017">
          <cell r="J1017" t="str">
            <v>---</v>
          </cell>
          <cell r="K1017">
            <v>201401</v>
          </cell>
        </row>
        <row r="1018">
          <cell r="J1018" t="str">
            <v>---</v>
          </cell>
          <cell r="K1018">
            <v>201401</v>
          </cell>
        </row>
        <row r="1019">
          <cell r="J1019" t="str">
            <v>---</v>
          </cell>
          <cell r="K1019">
            <v>201401</v>
          </cell>
        </row>
        <row r="1020">
          <cell r="J1020" t="str">
            <v>---</v>
          </cell>
          <cell r="K1020">
            <v>201401</v>
          </cell>
        </row>
        <row r="1021">
          <cell r="J1021" t="str">
            <v>---</v>
          </cell>
          <cell r="K1021">
            <v>201401</v>
          </cell>
        </row>
        <row r="1022">
          <cell r="J1022" t="str">
            <v>---</v>
          </cell>
          <cell r="K1022">
            <v>201401</v>
          </cell>
        </row>
        <row r="1023">
          <cell r="J1023" t="str">
            <v>---</v>
          </cell>
          <cell r="K1023">
            <v>201401</v>
          </cell>
        </row>
        <row r="1024">
          <cell r="J1024" t="str">
            <v>---</v>
          </cell>
          <cell r="K1024">
            <v>201401</v>
          </cell>
        </row>
        <row r="1025">
          <cell r="J1025" t="str">
            <v>---</v>
          </cell>
          <cell r="K1025">
            <v>201401</v>
          </cell>
        </row>
        <row r="1026">
          <cell r="J1026" t="str">
            <v>---</v>
          </cell>
          <cell r="K1026">
            <v>201401</v>
          </cell>
        </row>
        <row r="1027">
          <cell r="J1027" t="str">
            <v>---</v>
          </cell>
          <cell r="K1027">
            <v>201401</v>
          </cell>
        </row>
        <row r="1028">
          <cell r="J1028" t="str">
            <v>---</v>
          </cell>
          <cell r="K1028">
            <v>201401</v>
          </cell>
        </row>
        <row r="1029">
          <cell r="J1029" t="str">
            <v>---</v>
          </cell>
          <cell r="K1029">
            <v>201401</v>
          </cell>
        </row>
        <row r="1030">
          <cell r="J1030" t="str">
            <v>---</v>
          </cell>
          <cell r="K1030">
            <v>201401</v>
          </cell>
        </row>
        <row r="1031">
          <cell r="J1031" t="str">
            <v>---</v>
          </cell>
          <cell r="K1031">
            <v>201401</v>
          </cell>
        </row>
        <row r="1032">
          <cell r="J1032" t="str">
            <v>---</v>
          </cell>
          <cell r="K1032">
            <v>201401</v>
          </cell>
        </row>
        <row r="1033">
          <cell r="J1033" t="str">
            <v>---</v>
          </cell>
          <cell r="K1033">
            <v>201401</v>
          </cell>
        </row>
        <row r="1034">
          <cell r="J1034" t="str">
            <v>---</v>
          </cell>
          <cell r="K1034">
            <v>201401</v>
          </cell>
        </row>
        <row r="1035">
          <cell r="J1035" t="str">
            <v>---</v>
          </cell>
          <cell r="K1035">
            <v>201401</v>
          </cell>
        </row>
        <row r="1036">
          <cell r="J1036" t="str">
            <v>---</v>
          </cell>
          <cell r="K1036">
            <v>201401</v>
          </cell>
        </row>
        <row r="1037">
          <cell r="J1037" t="str">
            <v>---</v>
          </cell>
          <cell r="K1037">
            <v>201401</v>
          </cell>
        </row>
        <row r="1038">
          <cell r="J1038" t="str">
            <v>---</v>
          </cell>
          <cell r="K1038">
            <v>201401</v>
          </cell>
        </row>
        <row r="1039">
          <cell r="J1039" t="str">
            <v>---</v>
          </cell>
          <cell r="K1039">
            <v>201401</v>
          </cell>
        </row>
        <row r="1040">
          <cell r="J1040" t="str">
            <v>---</v>
          </cell>
          <cell r="K1040">
            <v>201401</v>
          </cell>
        </row>
        <row r="1041">
          <cell r="J1041" t="str">
            <v>---</v>
          </cell>
          <cell r="K1041">
            <v>201401</v>
          </cell>
        </row>
        <row r="1042">
          <cell r="J1042" t="str">
            <v>---</v>
          </cell>
          <cell r="K1042">
            <v>201401</v>
          </cell>
        </row>
        <row r="1043">
          <cell r="J1043" t="str">
            <v>---</v>
          </cell>
          <cell r="K1043">
            <v>201401</v>
          </cell>
        </row>
        <row r="1044">
          <cell r="J1044" t="str">
            <v>---</v>
          </cell>
          <cell r="K1044">
            <v>201401</v>
          </cell>
        </row>
        <row r="1045">
          <cell r="J1045" t="str">
            <v>---</v>
          </cell>
          <cell r="K1045">
            <v>201401</v>
          </cell>
        </row>
        <row r="1046">
          <cell r="J1046" t="str">
            <v>---</v>
          </cell>
          <cell r="K1046">
            <v>201401</v>
          </cell>
        </row>
        <row r="1047">
          <cell r="J1047" t="str">
            <v>---</v>
          </cell>
          <cell r="K1047">
            <v>201401</v>
          </cell>
        </row>
        <row r="1048">
          <cell r="J1048" t="str">
            <v>---</v>
          </cell>
          <cell r="K1048">
            <v>201401</v>
          </cell>
        </row>
        <row r="1049">
          <cell r="J1049" t="str">
            <v>---</v>
          </cell>
          <cell r="K1049">
            <v>201401</v>
          </cell>
        </row>
        <row r="1050">
          <cell r="J1050" t="str">
            <v>---</v>
          </cell>
          <cell r="K1050">
            <v>201401</v>
          </cell>
        </row>
        <row r="1051">
          <cell r="J1051" t="str">
            <v>---</v>
          </cell>
          <cell r="K1051">
            <v>201401</v>
          </cell>
        </row>
        <row r="1052">
          <cell r="J1052" t="str">
            <v>---</v>
          </cell>
          <cell r="K1052">
            <v>201401</v>
          </cell>
        </row>
        <row r="1053">
          <cell r="J1053" t="str">
            <v>---</v>
          </cell>
          <cell r="K1053">
            <v>201401</v>
          </cell>
        </row>
        <row r="1054">
          <cell r="J1054" t="str">
            <v>---</v>
          </cell>
          <cell r="K1054">
            <v>201401</v>
          </cell>
        </row>
        <row r="1055">
          <cell r="J1055" t="str">
            <v>---</v>
          </cell>
          <cell r="K1055">
            <v>201401</v>
          </cell>
        </row>
        <row r="1056">
          <cell r="J1056" t="str">
            <v>---</v>
          </cell>
          <cell r="K1056">
            <v>201401</v>
          </cell>
        </row>
        <row r="1057">
          <cell r="J1057" t="str">
            <v>---</v>
          </cell>
          <cell r="K1057">
            <v>201401</v>
          </cell>
        </row>
        <row r="1058">
          <cell r="J1058" t="str">
            <v>---</v>
          </cell>
          <cell r="K1058">
            <v>201401</v>
          </cell>
        </row>
        <row r="1059">
          <cell r="J1059" t="str">
            <v>---</v>
          </cell>
          <cell r="K1059">
            <v>201401</v>
          </cell>
        </row>
        <row r="1060">
          <cell r="J1060" t="str">
            <v>---</v>
          </cell>
          <cell r="K1060">
            <v>201401</v>
          </cell>
        </row>
        <row r="1061">
          <cell r="J1061" t="str">
            <v>---</v>
          </cell>
          <cell r="K1061">
            <v>201401</v>
          </cell>
        </row>
        <row r="1062">
          <cell r="J1062" t="str">
            <v>---</v>
          </cell>
          <cell r="K1062">
            <v>201401</v>
          </cell>
        </row>
        <row r="1063">
          <cell r="J1063" t="str">
            <v>---</v>
          </cell>
          <cell r="K1063">
            <v>201401</v>
          </cell>
        </row>
        <row r="1064">
          <cell r="J1064" t="str">
            <v>---</v>
          </cell>
          <cell r="K1064">
            <v>201401</v>
          </cell>
        </row>
        <row r="1065">
          <cell r="J1065" t="str">
            <v>---</v>
          </cell>
          <cell r="K1065">
            <v>201401</v>
          </cell>
        </row>
        <row r="1066">
          <cell r="J1066" t="str">
            <v>---</v>
          </cell>
          <cell r="K1066">
            <v>201401</v>
          </cell>
        </row>
        <row r="1067">
          <cell r="J1067" t="str">
            <v>---</v>
          </cell>
          <cell r="K1067">
            <v>201401</v>
          </cell>
        </row>
        <row r="1068">
          <cell r="J1068" t="str">
            <v>---</v>
          </cell>
          <cell r="K1068">
            <v>201401</v>
          </cell>
        </row>
        <row r="1069">
          <cell r="J1069" t="str">
            <v>---</v>
          </cell>
          <cell r="K1069">
            <v>201401</v>
          </cell>
        </row>
        <row r="1070">
          <cell r="J1070" t="str">
            <v>---</v>
          </cell>
          <cell r="K1070">
            <v>201401</v>
          </cell>
        </row>
        <row r="1071">
          <cell r="J1071" t="str">
            <v>---</v>
          </cell>
          <cell r="K1071">
            <v>201401</v>
          </cell>
        </row>
        <row r="1072">
          <cell r="J1072" t="str">
            <v>---</v>
          </cell>
          <cell r="K1072">
            <v>201401</v>
          </cell>
        </row>
        <row r="1073">
          <cell r="J1073" t="str">
            <v>---</v>
          </cell>
          <cell r="K1073">
            <v>201401</v>
          </cell>
        </row>
        <row r="1074">
          <cell r="J1074" t="str">
            <v>---</v>
          </cell>
          <cell r="K1074">
            <v>201401</v>
          </cell>
        </row>
        <row r="1075">
          <cell r="J1075" t="str">
            <v>---</v>
          </cell>
          <cell r="K1075">
            <v>201401</v>
          </cell>
        </row>
        <row r="1076">
          <cell r="J1076" t="str">
            <v>---</v>
          </cell>
          <cell r="K1076">
            <v>201401</v>
          </cell>
        </row>
        <row r="1077">
          <cell r="J1077" t="str">
            <v>---</v>
          </cell>
          <cell r="K1077">
            <v>201401</v>
          </cell>
        </row>
        <row r="1078">
          <cell r="J1078" t="str">
            <v>---</v>
          </cell>
          <cell r="K1078">
            <v>201401</v>
          </cell>
        </row>
        <row r="1079">
          <cell r="J1079" t="str">
            <v>---</v>
          </cell>
          <cell r="K1079">
            <v>201401</v>
          </cell>
        </row>
        <row r="1080">
          <cell r="J1080" t="str">
            <v>---</v>
          </cell>
          <cell r="K1080">
            <v>201401</v>
          </cell>
        </row>
        <row r="1081">
          <cell r="J1081" t="str">
            <v>---</v>
          </cell>
          <cell r="K1081">
            <v>201401</v>
          </cell>
        </row>
        <row r="1082">
          <cell r="J1082" t="str">
            <v>---</v>
          </cell>
          <cell r="K1082">
            <v>201401</v>
          </cell>
        </row>
        <row r="1083">
          <cell r="J1083" t="str">
            <v>---</v>
          </cell>
          <cell r="K1083">
            <v>201401</v>
          </cell>
        </row>
        <row r="1084">
          <cell r="J1084" t="str">
            <v>---</v>
          </cell>
          <cell r="K1084">
            <v>201401</v>
          </cell>
        </row>
        <row r="1085">
          <cell r="J1085" t="str">
            <v>---</v>
          </cell>
          <cell r="K1085">
            <v>201401</v>
          </cell>
        </row>
        <row r="1086">
          <cell r="J1086" t="str">
            <v>---</v>
          </cell>
          <cell r="K1086">
            <v>201401</v>
          </cell>
        </row>
        <row r="1087">
          <cell r="J1087" t="str">
            <v>---</v>
          </cell>
          <cell r="K1087">
            <v>201401</v>
          </cell>
        </row>
        <row r="1088">
          <cell r="J1088" t="str">
            <v>---</v>
          </cell>
          <cell r="K1088">
            <v>201401</v>
          </cell>
        </row>
        <row r="1089">
          <cell r="J1089" t="str">
            <v>---</v>
          </cell>
          <cell r="K1089">
            <v>201401</v>
          </cell>
        </row>
        <row r="1090">
          <cell r="J1090" t="str">
            <v>---</v>
          </cell>
          <cell r="K1090">
            <v>201401</v>
          </cell>
        </row>
        <row r="1091">
          <cell r="J1091" t="str">
            <v>---</v>
          </cell>
          <cell r="K1091">
            <v>201401</v>
          </cell>
        </row>
        <row r="1092">
          <cell r="J1092" t="str">
            <v>---</v>
          </cell>
          <cell r="K1092">
            <v>201401</v>
          </cell>
        </row>
        <row r="1093">
          <cell r="J1093" t="str">
            <v>---</v>
          </cell>
          <cell r="K1093">
            <v>201401</v>
          </cell>
        </row>
        <row r="1094">
          <cell r="J1094" t="str">
            <v>---</v>
          </cell>
          <cell r="K1094">
            <v>201401</v>
          </cell>
        </row>
        <row r="1095">
          <cell r="J1095" t="str">
            <v>---</v>
          </cell>
          <cell r="K1095">
            <v>201401</v>
          </cell>
        </row>
        <row r="1096">
          <cell r="J1096" t="str">
            <v>---</v>
          </cell>
          <cell r="K1096">
            <v>201401</v>
          </cell>
        </row>
        <row r="1097">
          <cell r="J1097" t="str">
            <v>---</v>
          </cell>
          <cell r="K1097">
            <v>201401</v>
          </cell>
        </row>
        <row r="1098">
          <cell r="J1098" t="str">
            <v>---</v>
          </cell>
          <cell r="K1098">
            <v>201401</v>
          </cell>
        </row>
        <row r="1099">
          <cell r="J1099" t="str">
            <v>---</v>
          </cell>
          <cell r="K1099">
            <v>201401</v>
          </cell>
        </row>
        <row r="1100">
          <cell r="J1100" t="str">
            <v>---</v>
          </cell>
          <cell r="K1100">
            <v>201401</v>
          </cell>
        </row>
        <row r="1101">
          <cell r="J1101" t="str">
            <v>---</v>
          </cell>
          <cell r="K1101">
            <v>201401</v>
          </cell>
        </row>
        <row r="1102">
          <cell r="J1102" t="str">
            <v>---</v>
          </cell>
          <cell r="K1102">
            <v>201401</v>
          </cell>
        </row>
        <row r="1103">
          <cell r="J1103" t="str">
            <v>---</v>
          </cell>
          <cell r="K1103">
            <v>201401</v>
          </cell>
        </row>
        <row r="1104">
          <cell r="J1104" t="str">
            <v>---</v>
          </cell>
          <cell r="K1104">
            <v>201401</v>
          </cell>
        </row>
        <row r="1105">
          <cell r="J1105" t="str">
            <v>---</v>
          </cell>
          <cell r="K1105">
            <v>201401</v>
          </cell>
        </row>
        <row r="1106">
          <cell r="J1106" t="str">
            <v>---</v>
          </cell>
          <cell r="K1106">
            <v>201401</v>
          </cell>
        </row>
        <row r="1107">
          <cell r="J1107" t="str">
            <v>---</v>
          </cell>
          <cell r="K1107">
            <v>201401</v>
          </cell>
        </row>
        <row r="1108">
          <cell r="J1108" t="str">
            <v>---</v>
          </cell>
          <cell r="K1108">
            <v>201401</v>
          </cell>
        </row>
        <row r="1109">
          <cell r="J1109" t="str">
            <v>---</v>
          </cell>
          <cell r="K1109">
            <v>201401</v>
          </cell>
        </row>
        <row r="1110">
          <cell r="J1110" t="str">
            <v>---</v>
          </cell>
          <cell r="K1110">
            <v>201401</v>
          </cell>
        </row>
        <row r="1111">
          <cell r="J1111" t="str">
            <v>---</v>
          </cell>
          <cell r="K1111">
            <v>201401</v>
          </cell>
        </row>
        <row r="1112">
          <cell r="J1112" t="str">
            <v>---</v>
          </cell>
          <cell r="K1112">
            <v>201401</v>
          </cell>
        </row>
        <row r="1113">
          <cell r="J1113" t="str">
            <v>---</v>
          </cell>
          <cell r="K1113">
            <v>201401</v>
          </cell>
        </row>
        <row r="1114">
          <cell r="J1114" t="str">
            <v>---</v>
          </cell>
          <cell r="K1114">
            <v>201401</v>
          </cell>
        </row>
        <row r="1115">
          <cell r="J1115" t="str">
            <v>---</v>
          </cell>
          <cell r="K1115">
            <v>201401</v>
          </cell>
        </row>
        <row r="1116">
          <cell r="J1116" t="str">
            <v>---</v>
          </cell>
          <cell r="K1116">
            <v>201401</v>
          </cell>
        </row>
        <row r="1117">
          <cell r="J1117" t="str">
            <v>---</v>
          </cell>
          <cell r="K1117">
            <v>201401</v>
          </cell>
        </row>
        <row r="1118">
          <cell r="J1118" t="str">
            <v>---</v>
          </cell>
          <cell r="K1118">
            <v>201401</v>
          </cell>
        </row>
        <row r="1119">
          <cell r="J1119" t="str">
            <v>---</v>
          </cell>
          <cell r="K1119">
            <v>201401</v>
          </cell>
        </row>
        <row r="1120">
          <cell r="J1120" t="str">
            <v>---</v>
          </cell>
          <cell r="K1120">
            <v>201401</v>
          </cell>
        </row>
        <row r="1121">
          <cell r="J1121" t="str">
            <v>---</v>
          </cell>
          <cell r="K1121">
            <v>201401</v>
          </cell>
        </row>
        <row r="1122">
          <cell r="J1122" t="str">
            <v>---</v>
          </cell>
          <cell r="K1122">
            <v>201401</v>
          </cell>
        </row>
        <row r="1123">
          <cell r="J1123" t="str">
            <v>---</v>
          </cell>
          <cell r="K1123">
            <v>201401</v>
          </cell>
        </row>
        <row r="1124">
          <cell r="J1124" t="str">
            <v>---</v>
          </cell>
          <cell r="K1124">
            <v>201401</v>
          </cell>
        </row>
        <row r="1125">
          <cell r="J1125" t="str">
            <v>---</v>
          </cell>
          <cell r="K1125">
            <v>201401</v>
          </cell>
        </row>
        <row r="1126">
          <cell r="J1126" t="str">
            <v>---</v>
          </cell>
          <cell r="K1126">
            <v>201401</v>
          </cell>
        </row>
        <row r="1127">
          <cell r="J1127" t="str">
            <v>---</v>
          </cell>
          <cell r="K1127">
            <v>201401</v>
          </cell>
        </row>
        <row r="1128">
          <cell r="J1128" t="str">
            <v>---</v>
          </cell>
          <cell r="K1128">
            <v>201401</v>
          </cell>
        </row>
        <row r="1129">
          <cell r="J1129" t="str">
            <v>---</v>
          </cell>
          <cell r="K1129">
            <v>201401</v>
          </cell>
        </row>
        <row r="1130">
          <cell r="J1130" t="str">
            <v>---</v>
          </cell>
          <cell r="K1130">
            <v>201401</v>
          </cell>
        </row>
        <row r="1131">
          <cell r="J1131" t="str">
            <v>---</v>
          </cell>
          <cell r="K1131">
            <v>201401</v>
          </cell>
        </row>
        <row r="1132">
          <cell r="J1132" t="str">
            <v>---</v>
          </cell>
          <cell r="K1132">
            <v>201401</v>
          </cell>
        </row>
        <row r="1133">
          <cell r="J1133" t="str">
            <v>---</v>
          </cell>
          <cell r="K1133">
            <v>201401</v>
          </cell>
        </row>
        <row r="1134">
          <cell r="J1134" t="str">
            <v>---</v>
          </cell>
          <cell r="K1134">
            <v>201401</v>
          </cell>
        </row>
        <row r="1135">
          <cell r="J1135" t="str">
            <v>---</v>
          </cell>
          <cell r="K1135">
            <v>201401</v>
          </cell>
        </row>
        <row r="1136">
          <cell r="J1136" t="str">
            <v>---</v>
          </cell>
          <cell r="K1136">
            <v>201401</v>
          </cell>
        </row>
        <row r="1137">
          <cell r="J1137" t="str">
            <v>---</v>
          </cell>
          <cell r="K1137">
            <v>201401</v>
          </cell>
        </row>
        <row r="1138">
          <cell r="J1138" t="str">
            <v>---</v>
          </cell>
          <cell r="K1138">
            <v>201401</v>
          </cell>
        </row>
        <row r="1139">
          <cell r="J1139" t="str">
            <v>---</v>
          </cell>
          <cell r="K1139">
            <v>201401</v>
          </cell>
        </row>
        <row r="1140">
          <cell r="J1140" t="str">
            <v>---</v>
          </cell>
          <cell r="K1140">
            <v>201401</v>
          </cell>
        </row>
        <row r="1141">
          <cell r="J1141" t="str">
            <v>---</v>
          </cell>
          <cell r="K1141">
            <v>201401</v>
          </cell>
        </row>
        <row r="1142">
          <cell r="J1142" t="str">
            <v>---</v>
          </cell>
          <cell r="K1142">
            <v>201401</v>
          </cell>
        </row>
        <row r="1143">
          <cell r="J1143" t="str">
            <v>---</v>
          </cell>
          <cell r="K1143">
            <v>201401</v>
          </cell>
        </row>
        <row r="1144">
          <cell r="J1144" t="str">
            <v>---</v>
          </cell>
          <cell r="K1144">
            <v>201401</v>
          </cell>
        </row>
        <row r="1145">
          <cell r="J1145" t="str">
            <v>---</v>
          </cell>
          <cell r="K1145">
            <v>201401</v>
          </cell>
        </row>
        <row r="1146">
          <cell r="J1146" t="str">
            <v>---</v>
          </cell>
          <cell r="K1146">
            <v>201401</v>
          </cell>
        </row>
        <row r="1147">
          <cell r="J1147" t="str">
            <v>---</v>
          </cell>
          <cell r="K1147">
            <v>201401</v>
          </cell>
        </row>
        <row r="1148">
          <cell r="J1148" t="str">
            <v>---</v>
          </cell>
          <cell r="K1148">
            <v>201401</v>
          </cell>
        </row>
        <row r="1149">
          <cell r="J1149" t="str">
            <v>---</v>
          </cell>
          <cell r="K1149">
            <v>201401</v>
          </cell>
        </row>
        <row r="1150">
          <cell r="J1150" t="str">
            <v>---</v>
          </cell>
          <cell r="K1150">
            <v>201401</v>
          </cell>
        </row>
        <row r="1151">
          <cell r="J1151" t="str">
            <v>---</v>
          </cell>
          <cell r="K1151">
            <v>201401</v>
          </cell>
        </row>
        <row r="1152">
          <cell r="J1152" t="str">
            <v>---</v>
          </cell>
          <cell r="K1152">
            <v>201401</v>
          </cell>
        </row>
        <row r="1153">
          <cell r="J1153" t="str">
            <v>---</v>
          </cell>
          <cell r="K1153">
            <v>201401</v>
          </cell>
        </row>
        <row r="1154">
          <cell r="J1154" t="str">
            <v>---</v>
          </cell>
          <cell r="K1154">
            <v>201401</v>
          </cell>
        </row>
        <row r="1155">
          <cell r="J1155" t="str">
            <v>---</v>
          </cell>
          <cell r="K1155">
            <v>201401</v>
          </cell>
        </row>
        <row r="1156">
          <cell r="J1156" t="str">
            <v>---</v>
          </cell>
          <cell r="K1156">
            <v>201401</v>
          </cell>
        </row>
        <row r="1157">
          <cell r="J1157" t="str">
            <v>---</v>
          </cell>
          <cell r="K1157">
            <v>201401</v>
          </cell>
        </row>
        <row r="1158">
          <cell r="J1158" t="str">
            <v>---</v>
          </cell>
          <cell r="K1158">
            <v>201401</v>
          </cell>
        </row>
        <row r="1159">
          <cell r="J1159" t="str">
            <v>---</v>
          </cell>
          <cell r="K1159">
            <v>201401</v>
          </cell>
        </row>
        <row r="1160">
          <cell r="J1160" t="str">
            <v>---</v>
          </cell>
          <cell r="K1160">
            <v>201401</v>
          </cell>
        </row>
        <row r="1161">
          <cell r="J1161" t="str">
            <v>---</v>
          </cell>
          <cell r="K1161">
            <v>201401</v>
          </cell>
        </row>
        <row r="1162">
          <cell r="J1162" t="str">
            <v>---</v>
          </cell>
          <cell r="K1162">
            <v>201401</v>
          </cell>
        </row>
        <row r="1163">
          <cell r="J1163" t="str">
            <v>---</v>
          </cell>
          <cell r="K1163">
            <v>201401</v>
          </cell>
        </row>
        <row r="1164">
          <cell r="J1164" t="str">
            <v>---</v>
          </cell>
          <cell r="K1164">
            <v>201401</v>
          </cell>
        </row>
        <row r="1165">
          <cell r="J1165" t="str">
            <v>---</v>
          </cell>
          <cell r="K1165">
            <v>201401</v>
          </cell>
        </row>
        <row r="1166">
          <cell r="J1166" t="str">
            <v>---</v>
          </cell>
          <cell r="K1166">
            <v>201401</v>
          </cell>
        </row>
        <row r="1167">
          <cell r="J1167" t="str">
            <v>---</v>
          </cell>
          <cell r="K1167">
            <v>201401</v>
          </cell>
        </row>
        <row r="1168">
          <cell r="J1168" t="str">
            <v>---</v>
          </cell>
          <cell r="K1168">
            <v>201401</v>
          </cell>
        </row>
        <row r="1169">
          <cell r="J1169" t="str">
            <v>---</v>
          </cell>
          <cell r="K1169">
            <v>201401</v>
          </cell>
        </row>
        <row r="1170">
          <cell r="J1170" t="str">
            <v>---</v>
          </cell>
          <cell r="K1170">
            <v>201401</v>
          </cell>
        </row>
        <row r="1171">
          <cell r="J1171" t="str">
            <v>---</v>
          </cell>
          <cell r="K1171">
            <v>201401</v>
          </cell>
        </row>
        <row r="1172">
          <cell r="J1172" t="str">
            <v>---</v>
          </cell>
          <cell r="K1172">
            <v>201401</v>
          </cell>
        </row>
        <row r="1173">
          <cell r="J1173" t="str">
            <v>---</v>
          </cell>
          <cell r="K1173">
            <v>201401</v>
          </cell>
        </row>
        <row r="1174">
          <cell r="J1174" t="str">
            <v>---</v>
          </cell>
          <cell r="K1174">
            <v>201401</v>
          </cell>
        </row>
        <row r="1175">
          <cell r="J1175" t="str">
            <v>---</v>
          </cell>
          <cell r="K1175">
            <v>201401</v>
          </cell>
        </row>
        <row r="1176">
          <cell r="J1176" t="str">
            <v>---</v>
          </cell>
          <cell r="K1176">
            <v>201401</v>
          </cell>
        </row>
        <row r="1177">
          <cell r="J1177" t="str">
            <v>---</v>
          </cell>
          <cell r="K1177">
            <v>201401</v>
          </cell>
        </row>
        <row r="1178">
          <cell r="J1178" t="str">
            <v>---</v>
          </cell>
          <cell r="K1178">
            <v>201401</v>
          </cell>
        </row>
        <row r="1179">
          <cell r="J1179" t="str">
            <v>---</v>
          </cell>
          <cell r="K1179">
            <v>201401</v>
          </cell>
        </row>
        <row r="1180">
          <cell r="J1180" t="str">
            <v>---</v>
          </cell>
          <cell r="K1180">
            <v>201401</v>
          </cell>
        </row>
        <row r="1181">
          <cell r="J1181" t="str">
            <v>---</v>
          </cell>
          <cell r="K1181">
            <v>201401</v>
          </cell>
        </row>
        <row r="1182">
          <cell r="J1182" t="str">
            <v>---</v>
          </cell>
          <cell r="K1182">
            <v>201401</v>
          </cell>
        </row>
        <row r="1183">
          <cell r="J1183" t="str">
            <v>---</v>
          </cell>
          <cell r="K1183">
            <v>201401</v>
          </cell>
        </row>
        <row r="1184">
          <cell r="J1184" t="str">
            <v>---</v>
          </cell>
          <cell r="K1184">
            <v>201401</v>
          </cell>
        </row>
        <row r="1185">
          <cell r="J1185" t="str">
            <v>---</v>
          </cell>
          <cell r="K1185">
            <v>201401</v>
          </cell>
        </row>
        <row r="1186">
          <cell r="J1186" t="str">
            <v>---</v>
          </cell>
          <cell r="K1186">
            <v>201401</v>
          </cell>
        </row>
        <row r="1187">
          <cell r="J1187" t="str">
            <v>---</v>
          </cell>
          <cell r="K1187">
            <v>201401</v>
          </cell>
        </row>
        <row r="1188">
          <cell r="J1188" t="str">
            <v>---</v>
          </cell>
          <cell r="K1188">
            <v>201401</v>
          </cell>
        </row>
        <row r="1189">
          <cell r="J1189" t="str">
            <v>---</v>
          </cell>
          <cell r="K1189">
            <v>201401</v>
          </cell>
        </row>
        <row r="1190">
          <cell r="J1190" t="str">
            <v>---</v>
          </cell>
          <cell r="K1190">
            <v>201401</v>
          </cell>
        </row>
        <row r="1191">
          <cell r="J1191" t="str">
            <v>---</v>
          </cell>
          <cell r="K1191">
            <v>201401</v>
          </cell>
        </row>
        <row r="1192">
          <cell r="J1192" t="str">
            <v>---</v>
          </cell>
          <cell r="K1192">
            <v>201401</v>
          </cell>
        </row>
        <row r="1193">
          <cell r="J1193" t="str">
            <v>---</v>
          </cell>
          <cell r="K1193">
            <v>201401</v>
          </cell>
        </row>
        <row r="1194">
          <cell r="J1194" t="str">
            <v>---</v>
          </cell>
          <cell r="K1194">
            <v>201401</v>
          </cell>
        </row>
        <row r="1195">
          <cell r="J1195" t="str">
            <v>---</v>
          </cell>
          <cell r="K1195">
            <v>201401</v>
          </cell>
        </row>
        <row r="1196">
          <cell r="J1196" t="str">
            <v>---</v>
          </cell>
          <cell r="K1196">
            <v>201401</v>
          </cell>
        </row>
        <row r="1197">
          <cell r="J1197" t="str">
            <v>---</v>
          </cell>
          <cell r="K1197">
            <v>201401</v>
          </cell>
        </row>
        <row r="1198">
          <cell r="J1198" t="str">
            <v>---</v>
          </cell>
          <cell r="K1198">
            <v>201401</v>
          </cell>
        </row>
        <row r="1199">
          <cell r="J1199" t="str">
            <v>---</v>
          </cell>
          <cell r="K1199">
            <v>201401</v>
          </cell>
        </row>
        <row r="1200">
          <cell r="J1200" t="str">
            <v>---</v>
          </cell>
          <cell r="K1200">
            <v>201401</v>
          </cell>
        </row>
        <row r="1201">
          <cell r="J1201" t="str">
            <v>---</v>
          </cell>
          <cell r="K1201">
            <v>201401</v>
          </cell>
        </row>
        <row r="1202">
          <cell r="J1202" t="str">
            <v>---</v>
          </cell>
          <cell r="K1202">
            <v>201401</v>
          </cell>
        </row>
        <row r="1203">
          <cell r="J1203" t="str">
            <v>---</v>
          </cell>
          <cell r="K1203">
            <v>201401</v>
          </cell>
        </row>
        <row r="1204">
          <cell r="J1204" t="str">
            <v>---</v>
          </cell>
          <cell r="K1204">
            <v>201401</v>
          </cell>
        </row>
        <row r="1205">
          <cell r="J1205" t="str">
            <v>---</v>
          </cell>
          <cell r="K1205">
            <v>201401</v>
          </cell>
        </row>
        <row r="1206">
          <cell r="J1206" t="str">
            <v>---</v>
          </cell>
          <cell r="K1206">
            <v>201401</v>
          </cell>
        </row>
        <row r="1207">
          <cell r="J1207" t="str">
            <v>---</v>
          </cell>
          <cell r="K1207">
            <v>201401</v>
          </cell>
        </row>
        <row r="1208">
          <cell r="J1208" t="str">
            <v>---</v>
          </cell>
          <cell r="K1208">
            <v>201401</v>
          </cell>
        </row>
        <row r="1209">
          <cell r="J1209" t="str">
            <v>---</v>
          </cell>
          <cell r="K1209">
            <v>201401</v>
          </cell>
        </row>
        <row r="1210">
          <cell r="J1210" t="str">
            <v>---</v>
          </cell>
          <cell r="K1210">
            <v>201401</v>
          </cell>
        </row>
        <row r="1211">
          <cell r="J1211" t="str">
            <v>---</v>
          </cell>
          <cell r="K1211">
            <v>201401</v>
          </cell>
        </row>
        <row r="1212">
          <cell r="J1212" t="str">
            <v>---</v>
          </cell>
          <cell r="K1212">
            <v>201401</v>
          </cell>
        </row>
        <row r="1213">
          <cell r="J1213" t="str">
            <v>---</v>
          </cell>
          <cell r="K1213">
            <v>201401</v>
          </cell>
        </row>
        <row r="1214">
          <cell r="J1214" t="str">
            <v>---</v>
          </cell>
          <cell r="K1214">
            <v>201401</v>
          </cell>
        </row>
        <row r="1215">
          <cell r="J1215" t="str">
            <v>---</v>
          </cell>
          <cell r="K1215">
            <v>201401</v>
          </cell>
        </row>
        <row r="1216">
          <cell r="J1216" t="str">
            <v>---</v>
          </cell>
          <cell r="K1216">
            <v>201401</v>
          </cell>
        </row>
        <row r="1217">
          <cell r="J1217" t="str">
            <v>---</v>
          </cell>
          <cell r="K1217">
            <v>201401</v>
          </cell>
        </row>
        <row r="1218">
          <cell r="J1218" t="str">
            <v>---</v>
          </cell>
          <cell r="K1218">
            <v>201401</v>
          </cell>
        </row>
        <row r="1219">
          <cell r="J1219" t="str">
            <v>---</v>
          </cell>
          <cell r="K1219">
            <v>201401</v>
          </cell>
        </row>
        <row r="1220">
          <cell r="J1220" t="str">
            <v>---</v>
          </cell>
          <cell r="K1220">
            <v>201401</v>
          </cell>
        </row>
        <row r="1221">
          <cell r="J1221" t="str">
            <v>---</v>
          </cell>
          <cell r="K1221">
            <v>201401</v>
          </cell>
        </row>
        <row r="1222">
          <cell r="J1222" t="str">
            <v>---</v>
          </cell>
          <cell r="K1222">
            <v>201401</v>
          </cell>
        </row>
        <row r="1223">
          <cell r="J1223" t="str">
            <v>---</v>
          </cell>
          <cell r="K1223">
            <v>201401</v>
          </cell>
        </row>
        <row r="1224">
          <cell r="J1224" t="str">
            <v>---</v>
          </cell>
          <cell r="K1224">
            <v>201401</v>
          </cell>
        </row>
        <row r="1225">
          <cell r="J1225" t="str">
            <v>---</v>
          </cell>
          <cell r="K1225">
            <v>201401</v>
          </cell>
        </row>
        <row r="1226">
          <cell r="J1226" t="str">
            <v>---</v>
          </cell>
          <cell r="K1226">
            <v>201401</v>
          </cell>
        </row>
        <row r="1227">
          <cell r="J1227" t="str">
            <v>---</v>
          </cell>
          <cell r="K1227">
            <v>201401</v>
          </cell>
        </row>
        <row r="1228">
          <cell r="J1228" t="str">
            <v>---</v>
          </cell>
          <cell r="K1228">
            <v>201401</v>
          </cell>
        </row>
        <row r="1229">
          <cell r="J1229" t="str">
            <v>---</v>
          </cell>
          <cell r="K1229">
            <v>201401</v>
          </cell>
        </row>
        <row r="1230">
          <cell r="J1230" t="str">
            <v>---</v>
          </cell>
          <cell r="K1230">
            <v>201401</v>
          </cell>
        </row>
        <row r="1231">
          <cell r="J1231" t="str">
            <v>---</v>
          </cell>
          <cell r="K1231">
            <v>201401</v>
          </cell>
        </row>
        <row r="1232">
          <cell r="J1232" t="str">
            <v>---</v>
          </cell>
          <cell r="K1232">
            <v>201401</v>
          </cell>
        </row>
        <row r="1233">
          <cell r="J1233" t="str">
            <v>---</v>
          </cell>
          <cell r="K1233">
            <v>201401</v>
          </cell>
        </row>
        <row r="1234">
          <cell r="J1234" t="str">
            <v>---</v>
          </cell>
          <cell r="K1234">
            <v>201401</v>
          </cell>
        </row>
        <row r="1235">
          <cell r="J1235" t="str">
            <v>---</v>
          </cell>
          <cell r="K1235">
            <v>201401</v>
          </cell>
        </row>
        <row r="1236">
          <cell r="J1236" t="str">
            <v>---</v>
          </cell>
          <cell r="K1236">
            <v>201401</v>
          </cell>
        </row>
        <row r="1237">
          <cell r="J1237" t="str">
            <v>---</v>
          </cell>
          <cell r="K1237">
            <v>201401</v>
          </cell>
        </row>
        <row r="1238">
          <cell r="J1238" t="str">
            <v>---</v>
          </cell>
          <cell r="K1238">
            <v>201401</v>
          </cell>
        </row>
        <row r="1239">
          <cell r="J1239" t="str">
            <v>---</v>
          </cell>
          <cell r="K1239">
            <v>201401</v>
          </cell>
        </row>
        <row r="1240">
          <cell r="J1240" t="str">
            <v>---</v>
          </cell>
          <cell r="K1240">
            <v>201401</v>
          </cell>
        </row>
        <row r="1241">
          <cell r="J1241" t="str">
            <v>---</v>
          </cell>
          <cell r="K1241">
            <v>201401</v>
          </cell>
        </row>
        <row r="1242">
          <cell r="J1242" t="str">
            <v>---</v>
          </cell>
          <cell r="K1242">
            <v>201401</v>
          </cell>
        </row>
        <row r="1243">
          <cell r="J1243" t="str">
            <v>---</v>
          </cell>
          <cell r="K1243">
            <v>201401</v>
          </cell>
        </row>
        <row r="1244">
          <cell r="J1244" t="str">
            <v>---</v>
          </cell>
          <cell r="K1244">
            <v>201401</v>
          </cell>
        </row>
        <row r="1245">
          <cell r="J1245" t="str">
            <v>---</v>
          </cell>
          <cell r="K1245">
            <v>201401</v>
          </cell>
        </row>
        <row r="1246">
          <cell r="J1246" t="str">
            <v>---</v>
          </cell>
          <cell r="K1246">
            <v>201401</v>
          </cell>
        </row>
        <row r="1247">
          <cell r="J1247" t="str">
            <v>---</v>
          </cell>
          <cell r="K1247">
            <v>201401</v>
          </cell>
        </row>
        <row r="1248">
          <cell r="J1248" t="str">
            <v>---</v>
          </cell>
          <cell r="K1248">
            <v>201401</v>
          </cell>
        </row>
        <row r="1249">
          <cell r="J1249" t="str">
            <v>---</v>
          </cell>
          <cell r="K1249">
            <v>201401</v>
          </cell>
        </row>
        <row r="1250">
          <cell r="J1250" t="str">
            <v>---</v>
          </cell>
          <cell r="K1250">
            <v>201401</v>
          </cell>
        </row>
        <row r="1251">
          <cell r="J1251" t="str">
            <v>---</v>
          </cell>
          <cell r="K1251">
            <v>201401</v>
          </cell>
        </row>
        <row r="1252">
          <cell r="J1252" t="str">
            <v>---</v>
          </cell>
          <cell r="K1252">
            <v>201401</v>
          </cell>
        </row>
        <row r="1253">
          <cell r="J1253" t="str">
            <v>---</v>
          </cell>
          <cell r="K1253">
            <v>201401</v>
          </cell>
        </row>
        <row r="1254">
          <cell r="J1254" t="str">
            <v>---</v>
          </cell>
          <cell r="K1254">
            <v>201401</v>
          </cell>
        </row>
        <row r="1255">
          <cell r="J1255" t="str">
            <v>---</v>
          </cell>
          <cell r="K1255">
            <v>201401</v>
          </cell>
        </row>
        <row r="1256">
          <cell r="J1256" t="str">
            <v>---</v>
          </cell>
          <cell r="K1256">
            <v>201401</v>
          </cell>
        </row>
        <row r="1257">
          <cell r="J1257" t="str">
            <v>---</v>
          </cell>
          <cell r="K1257">
            <v>201401</v>
          </cell>
        </row>
        <row r="1258">
          <cell r="J1258" t="str">
            <v>---</v>
          </cell>
          <cell r="K1258">
            <v>201401</v>
          </cell>
        </row>
        <row r="1259">
          <cell r="J1259" t="str">
            <v>---</v>
          </cell>
          <cell r="K1259">
            <v>201401</v>
          </cell>
        </row>
        <row r="1260">
          <cell r="J1260" t="str">
            <v>---</v>
          </cell>
          <cell r="K1260">
            <v>201401</v>
          </cell>
        </row>
        <row r="1261">
          <cell r="J1261" t="str">
            <v>---</v>
          </cell>
          <cell r="K1261">
            <v>201401</v>
          </cell>
        </row>
        <row r="1262">
          <cell r="J1262" t="str">
            <v>---</v>
          </cell>
          <cell r="K1262">
            <v>201401</v>
          </cell>
        </row>
        <row r="1263">
          <cell r="J1263" t="str">
            <v>---</v>
          </cell>
          <cell r="K1263">
            <v>201401</v>
          </cell>
        </row>
        <row r="1264">
          <cell r="J1264" t="str">
            <v>---</v>
          </cell>
          <cell r="K1264">
            <v>201401</v>
          </cell>
        </row>
        <row r="1265">
          <cell r="J1265" t="str">
            <v>---</v>
          </cell>
          <cell r="K1265">
            <v>201401</v>
          </cell>
        </row>
        <row r="1266">
          <cell r="J1266" t="str">
            <v>---</v>
          </cell>
          <cell r="K1266">
            <v>201401</v>
          </cell>
        </row>
        <row r="1267">
          <cell r="J1267" t="str">
            <v>---</v>
          </cell>
          <cell r="K1267">
            <v>201401</v>
          </cell>
        </row>
        <row r="1268">
          <cell r="J1268" t="str">
            <v>---</v>
          </cell>
          <cell r="K1268">
            <v>201401</v>
          </cell>
        </row>
        <row r="1269">
          <cell r="J1269" t="str">
            <v>---</v>
          </cell>
          <cell r="K1269">
            <v>201401</v>
          </cell>
        </row>
        <row r="1270">
          <cell r="J1270" t="str">
            <v>---</v>
          </cell>
          <cell r="K1270">
            <v>201401</v>
          </cell>
        </row>
        <row r="1271">
          <cell r="J1271" t="str">
            <v>---</v>
          </cell>
          <cell r="K1271">
            <v>201401</v>
          </cell>
        </row>
        <row r="1272">
          <cell r="J1272" t="str">
            <v>---</v>
          </cell>
          <cell r="K1272">
            <v>201401</v>
          </cell>
        </row>
        <row r="1273">
          <cell r="J1273" t="str">
            <v>---</v>
          </cell>
          <cell r="K1273">
            <v>201401</v>
          </cell>
        </row>
        <row r="1274">
          <cell r="J1274" t="str">
            <v>---</v>
          </cell>
          <cell r="K1274">
            <v>201401</v>
          </cell>
        </row>
        <row r="1275">
          <cell r="J1275" t="str">
            <v>---</v>
          </cell>
          <cell r="K1275">
            <v>201401</v>
          </cell>
        </row>
        <row r="1276">
          <cell r="J1276" t="str">
            <v>---</v>
          </cell>
          <cell r="K1276">
            <v>201401</v>
          </cell>
        </row>
        <row r="1277">
          <cell r="J1277" t="str">
            <v>---</v>
          </cell>
          <cell r="K1277">
            <v>201401</v>
          </cell>
        </row>
        <row r="1278">
          <cell r="J1278" t="str">
            <v>---</v>
          </cell>
          <cell r="K1278">
            <v>201401</v>
          </cell>
        </row>
        <row r="1279">
          <cell r="J1279" t="str">
            <v>---</v>
          </cell>
          <cell r="K1279">
            <v>201401</v>
          </cell>
        </row>
        <row r="1280">
          <cell r="J1280" t="str">
            <v>---</v>
          </cell>
          <cell r="K1280">
            <v>201401</v>
          </cell>
        </row>
        <row r="1281">
          <cell r="J1281" t="str">
            <v>---</v>
          </cell>
          <cell r="K1281">
            <v>201401</v>
          </cell>
        </row>
        <row r="1282">
          <cell r="J1282" t="str">
            <v>---</v>
          </cell>
          <cell r="K1282">
            <v>201401</v>
          </cell>
        </row>
        <row r="1283">
          <cell r="J1283" t="str">
            <v>---</v>
          </cell>
          <cell r="K1283">
            <v>201401</v>
          </cell>
        </row>
        <row r="1284">
          <cell r="J1284" t="str">
            <v>---</v>
          </cell>
          <cell r="K1284">
            <v>201401</v>
          </cell>
        </row>
        <row r="1285">
          <cell r="J1285" t="str">
            <v>---</v>
          </cell>
          <cell r="K1285">
            <v>201401</v>
          </cell>
        </row>
        <row r="1286">
          <cell r="J1286" t="str">
            <v>---</v>
          </cell>
          <cell r="K1286">
            <v>201401</v>
          </cell>
        </row>
        <row r="1287">
          <cell r="J1287" t="str">
            <v>---</v>
          </cell>
          <cell r="K1287">
            <v>201401</v>
          </cell>
        </row>
        <row r="1288">
          <cell r="J1288" t="str">
            <v>---</v>
          </cell>
          <cell r="K1288">
            <v>201401</v>
          </cell>
        </row>
        <row r="1289">
          <cell r="J1289" t="str">
            <v>---</v>
          </cell>
          <cell r="K1289">
            <v>201401</v>
          </cell>
        </row>
        <row r="1290">
          <cell r="J1290" t="str">
            <v>---</v>
          </cell>
          <cell r="K1290">
            <v>201401</v>
          </cell>
        </row>
        <row r="1291">
          <cell r="J1291" t="str">
            <v>---</v>
          </cell>
          <cell r="K1291">
            <v>201401</v>
          </cell>
        </row>
        <row r="1292">
          <cell r="J1292" t="str">
            <v>---</v>
          </cell>
          <cell r="K1292">
            <v>201401</v>
          </cell>
        </row>
        <row r="1293">
          <cell r="J1293" t="str">
            <v>---</v>
          </cell>
          <cell r="K1293">
            <v>201401</v>
          </cell>
        </row>
        <row r="1294">
          <cell r="J1294" t="str">
            <v>---</v>
          </cell>
          <cell r="K1294">
            <v>201401</v>
          </cell>
        </row>
        <row r="1295">
          <cell r="J1295" t="str">
            <v>---</v>
          </cell>
          <cell r="K1295">
            <v>201401</v>
          </cell>
        </row>
        <row r="1296">
          <cell r="J1296" t="str">
            <v>---</v>
          </cell>
          <cell r="K1296">
            <v>201401</v>
          </cell>
        </row>
        <row r="1297">
          <cell r="J1297" t="str">
            <v>---</v>
          </cell>
          <cell r="K1297">
            <v>201401</v>
          </cell>
        </row>
        <row r="1298">
          <cell r="J1298" t="str">
            <v>---</v>
          </cell>
          <cell r="K1298">
            <v>201401</v>
          </cell>
        </row>
        <row r="1299">
          <cell r="J1299" t="str">
            <v>---</v>
          </cell>
          <cell r="K1299">
            <v>201401</v>
          </cell>
        </row>
        <row r="1300">
          <cell r="J1300" t="str">
            <v>---</v>
          </cell>
          <cell r="K1300">
            <v>201401</v>
          </cell>
        </row>
        <row r="1301">
          <cell r="J1301" t="str">
            <v>---</v>
          </cell>
          <cell r="K1301">
            <v>201401</v>
          </cell>
        </row>
        <row r="1302">
          <cell r="J1302" t="str">
            <v>---</v>
          </cell>
          <cell r="K1302">
            <v>201401</v>
          </cell>
        </row>
        <row r="1303">
          <cell r="J1303" t="str">
            <v>---</v>
          </cell>
          <cell r="K1303">
            <v>201401</v>
          </cell>
        </row>
        <row r="1304">
          <cell r="J1304" t="str">
            <v>---</v>
          </cell>
          <cell r="K1304">
            <v>201401</v>
          </cell>
        </row>
        <row r="1305">
          <cell r="J1305" t="str">
            <v>---</v>
          </cell>
          <cell r="K1305">
            <v>201401</v>
          </cell>
        </row>
        <row r="1306">
          <cell r="J1306" t="str">
            <v>---</v>
          </cell>
          <cell r="K1306">
            <v>201401</v>
          </cell>
        </row>
        <row r="1307">
          <cell r="J1307" t="str">
            <v>---</v>
          </cell>
          <cell r="K1307">
            <v>201401</v>
          </cell>
        </row>
        <row r="1308">
          <cell r="J1308" t="str">
            <v>---</v>
          </cell>
          <cell r="K1308">
            <v>201401</v>
          </cell>
        </row>
        <row r="1309">
          <cell r="J1309" t="str">
            <v>---</v>
          </cell>
          <cell r="K1309">
            <v>201401</v>
          </cell>
        </row>
        <row r="1310">
          <cell r="J1310" t="str">
            <v>---</v>
          </cell>
          <cell r="K1310">
            <v>201401</v>
          </cell>
        </row>
        <row r="1311">
          <cell r="J1311" t="str">
            <v>---</v>
          </cell>
          <cell r="K1311">
            <v>201401</v>
          </cell>
        </row>
        <row r="1312">
          <cell r="J1312" t="str">
            <v>---</v>
          </cell>
          <cell r="K1312">
            <v>201401</v>
          </cell>
        </row>
        <row r="1313">
          <cell r="J1313" t="str">
            <v>---</v>
          </cell>
          <cell r="K1313">
            <v>201401</v>
          </cell>
        </row>
        <row r="1314">
          <cell r="J1314" t="str">
            <v>---</v>
          </cell>
          <cell r="K1314">
            <v>201401</v>
          </cell>
        </row>
        <row r="1315">
          <cell r="J1315" t="str">
            <v>---</v>
          </cell>
          <cell r="K1315">
            <v>201401</v>
          </cell>
        </row>
        <row r="1316">
          <cell r="J1316" t="str">
            <v>---</v>
          </cell>
          <cell r="K1316">
            <v>201401</v>
          </cell>
        </row>
        <row r="1317">
          <cell r="J1317" t="str">
            <v>---</v>
          </cell>
          <cell r="K1317">
            <v>201401</v>
          </cell>
        </row>
        <row r="1318">
          <cell r="J1318" t="str">
            <v>---</v>
          </cell>
          <cell r="K1318">
            <v>201401</v>
          </cell>
        </row>
        <row r="1319">
          <cell r="J1319" t="str">
            <v>---</v>
          </cell>
          <cell r="K1319">
            <v>201401</v>
          </cell>
        </row>
        <row r="1320">
          <cell r="J1320" t="str">
            <v>---</v>
          </cell>
          <cell r="K1320">
            <v>201401</v>
          </cell>
        </row>
        <row r="1321">
          <cell r="J1321" t="str">
            <v>---</v>
          </cell>
          <cell r="K1321">
            <v>201401</v>
          </cell>
        </row>
        <row r="1322">
          <cell r="J1322" t="str">
            <v>---</v>
          </cell>
          <cell r="K1322">
            <v>201401</v>
          </cell>
        </row>
        <row r="1323">
          <cell r="J1323" t="str">
            <v>---</v>
          </cell>
          <cell r="K1323">
            <v>201401</v>
          </cell>
        </row>
        <row r="1324">
          <cell r="J1324" t="str">
            <v>---</v>
          </cell>
          <cell r="K1324">
            <v>201401</v>
          </cell>
        </row>
        <row r="1325">
          <cell r="J1325" t="str">
            <v>---</v>
          </cell>
          <cell r="K1325">
            <v>201401</v>
          </cell>
        </row>
        <row r="1326">
          <cell r="J1326" t="str">
            <v>---</v>
          </cell>
          <cell r="K1326">
            <v>201401</v>
          </cell>
        </row>
        <row r="1327">
          <cell r="J1327" t="str">
            <v>---</v>
          </cell>
          <cell r="K1327">
            <v>201401</v>
          </cell>
        </row>
        <row r="1328">
          <cell r="J1328" t="str">
            <v>---</v>
          </cell>
          <cell r="K1328">
            <v>201401</v>
          </cell>
        </row>
        <row r="1329">
          <cell r="J1329" t="str">
            <v>---</v>
          </cell>
          <cell r="K1329">
            <v>201401</v>
          </cell>
        </row>
        <row r="1330">
          <cell r="J1330" t="str">
            <v>---</v>
          </cell>
          <cell r="K1330">
            <v>201401</v>
          </cell>
        </row>
        <row r="1331">
          <cell r="J1331" t="str">
            <v>---</v>
          </cell>
          <cell r="K1331">
            <v>201401</v>
          </cell>
        </row>
        <row r="1332">
          <cell r="J1332" t="str">
            <v>---</v>
          </cell>
          <cell r="K1332">
            <v>201401</v>
          </cell>
        </row>
        <row r="1333">
          <cell r="J1333" t="str">
            <v>---</v>
          </cell>
          <cell r="K1333">
            <v>201401</v>
          </cell>
        </row>
        <row r="1334">
          <cell r="J1334" t="str">
            <v>---</v>
          </cell>
          <cell r="K1334">
            <v>201401</v>
          </cell>
        </row>
        <row r="1335">
          <cell r="J1335" t="str">
            <v>---</v>
          </cell>
          <cell r="K1335">
            <v>201401</v>
          </cell>
        </row>
        <row r="1336">
          <cell r="J1336" t="str">
            <v>---</v>
          </cell>
          <cell r="K1336">
            <v>201401</v>
          </cell>
        </row>
        <row r="1337">
          <cell r="J1337" t="str">
            <v>---</v>
          </cell>
          <cell r="K1337">
            <v>201401</v>
          </cell>
        </row>
        <row r="1338">
          <cell r="J1338" t="str">
            <v>---</v>
          </cell>
          <cell r="K1338">
            <v>201401</v>
          </cell>
        </row>
        <row r="1339">
          <cell r="J1339" t="str">
            <v>---</v>
          </cell>
          <cell r="K1339">
            <v>201401</v>
          </cell>
        </row>
        <row r="1340">
          <cell r="J1340" t="str">
            <v>---</v>
          </cell>
          <cell r="K1340">
            <v>201401</v>
          </cell>
        </row>
        <row r="1341">
          <cell r="J1341" t="str">
            <v>---</v>
          </cell>
          <cell r="K1341">
            <v>201401</v>
          </cell>
        </row>
        <row r="1342">
          <cell r="J1342" t="str">
            <v>---</v>
          </cell>
          <cell r="K1342">
            <v>201401</v>
          </cell>
        </row>
        <row r="1343">
          <cell r="J1343" t="str">
            <v>---</v>
          </cell>
          <cell r="K1343">
            <v>201401</v>
          </cell>
        </row>
        <row r="1344">
          <cell r="J1344" t="str">
            <v>---</v>
          </cell>
          <cell r="K1344">
            <v>201401</v>
          </cell>
        </row>
        <row r="1345">
          <cell r="J1345" t="str">
            <v>---</v>
          </cell>
          <cell r="K1345">
            <v>201401</v>
          </cell>
        </row>
        <row r="1346">
          <cell r="J1346" t="str">
            <v>---</v>
          </cell>
          <cell r="K1346">
            <v>201401</v>
          </cell>
        </row>
        <row r="1347">
          <cell r="J1347" t="str">
            <v>---</v>
          </cell>
          <cell r="K1347">
            <v>201401</v>
          </cell>
        </row>
        <row r="1348">
          <cell r="J1348" t="str">
            <v>---</v>
          </cell>
          <cell r="K1348">
            <v>201401</v>
          </cell>
        </row>
        <row r="1349">
          <cell r="J1349" t="str">
            <v>---</v>
          </cell>
          <cell r="K1349">
            <v>201401</v>
          </cell>
        </row>
        <row r="1350">
          <cell r="J1350" t="str">
            <v>---</v>
          </cell>
          <cell r="K1350">
            <v>201401</v>
          </cell>
        </row>
        <row r="1351">
          <cell r="J1351" t="str">
            <v>---</v>
          </cell>
          <cell r="K1351">
            <v>201401</v>
          </cell>
        </row>
        <row r="1352">
          <cell r="J1352" t="str">
            <v>---</v>
          </cell>
          <cell r="K1352">
            <v>201401</v>
          </cell>
        </row>
        <row r="1353">
          <cell r="J1353" t="str">
            <v>---</v>
          </cell>
          <cell r="K1353">
            <v>201401</v>
          </cell>
        </row>
        <row r="1354">
          <cell r="J1354" t="str">
            <v>---</v>
          </cell>
          <cell r="K1354">
            <v>201401</v>
          </cell>
        </row>
        <row r="1355">
          <cell r="J1355" t="str">
            <v>---</v>
          </cell>
          <cell r="K1355">
            <v>201401</v>
          </cell>
        </row>
        <row r="1356">
          <cell r="J1356" t="str">
            <v>---</v>
          </cell>
          <cell r="K1356">
            <v>201401</v>
          </cell>
        </row>
        <row r="1357">
          <cell r="J1357" t="str">
            <v>---</v>
          </cell>
          <cell r="K1357">
            <v>201401</v>
          </cell>
        </row>
        <row r="1358">
          <cell r="J1358" t="str">
            <v>---</v>
          </cell>
          <cell r="K1358">
            <v>201401</v>
          </cell>
        </row>
        <row r="1359">
          <cell r="J1359" t="str">
            <v>---</v>
          </cell>
          <cell r="K1359">
            <v>201401</v>
          </cell>
        </row>
        <row r="1360">
          <cell r="J1360" t="str">
            <v>---</v>
          </cell>
          <cell r="K1360">
            <v>201401</v>
          </cell>
        </row>
        <row r="1361">
          <cell r="J1361" t="str">
            <v>---</v>
          </cell>
          <cell r="K1361">
            <v>201401</v>
          </cell>
        </row>
        <row r="1362">
          <cell r="J1362" t="str">
            <v>---</v>
          </cell>
          <cell r="K1362">
            <v>201401</v>
          </cell>
        </row>
        <row r="1363">
          <cell r="J1363" t="str">
            <v>---</v>
          </cell>
          <cell r="K1363">
            <v>201401</v>
          </cell>
        </row>
        <row r="1364">
          <cell r="J1364" t="str">
            <v>---</v>
          </cell>
          <cell r="K1364">
            <v>201401</v>
          </cell>
        </row>
        <row r="1365">
          <cell r="J1365" t="str">
            <v>---</v>
          </cell>
          <cell r="K1365">
            <v>201401</v>
          </cell>
        </row>
        <row r="1366">
          <cell r="J1366" t="str">
            <v>---</v>
          </cell>
          <cell r="K1366">
            <v>201401</v>
          </cell>
        </row>
        <row r="1367">
          <cell r="J1367" t="str">
            <v>---</v>
          </cell>
          <cell r="K1367">
            <v>201401</v>
          </cell>
        </row>
        <row r="1368">
          <cell r="J1368" t="str">
            <v>---</v>
          </cell>
          <cell r="K1368">
            <v>201401</v>
          </cell>
        </row>
        <row r="1369">
          <cell r="J1369" t="str">
            <v>---</v>
          </cell>
          <cell r="K1369">
            <v>201401</v>
          </cell>
        </row>
        <row r="1370">
          <cell r="J1370" t="str">
            <v>---</v>
          </cell>
          <cell r="K1370">
            <v>201401</v>
          </cell>
        </row>
        <row r="1371">
          <cell r="J1371" t="str">
            <v>---</v>
          </cell>
          <cell r="K1371">
            <v>201401</v>
          </cell>
        </row>
        <row r="1372">
          <cell r="J1372" t="str">
            <v>---</v>
          </cell>
          <cell r="K1372">
            <v>201401</v>
          </cell>
        </row>
        <row r="1373">
          <cell r="J1373" t="str">
            <v>---</v>
          </cell>
          <cell r="K1373">
            <v>201401</v>
          </cell>
        </row>
        <row r="1374">
          <cell r="J1374" t="str">
            <v>---</v>
          </cell>
          <cell r="K1374">
            <v>201401</v>
          </cell>
        </row>
        <row r="1375">
          <cell r="J1375" t="str">
            <v>---</v>
          </cell>
          <cell r="K1375">
            <v>201401</v>
          </cell>
        </row>
        <row r="1376">
          <cell r="J1376" t="str">
            <v>---</v>
          </cell>
          <cell r="K1376">
            <v>201401</v>
          </cell>
        </row>
        <row r="1377">
          <cell r="J1377" t="str">
            <v>---</v>
          </cell>
          <cell r="K1377">
            <v>201401</v>
          </cell>
        </row>
        <row r="1378">
          <cell r="J1378" t="str">
            <v>---</v>
          </cell>
          <cell r="K1378">
            <v>201401</v>
          </cell>
        </row>
        <row r="1379">
          <cell r="J1379" t="str">
            <v>---</v>
          </cell>
          <cell r="K1379">
            <v>201401</v>
          </cell>
        </row>
        <row r="1380">
          <cell r="J1380" t="str">
            <v>---</v>
          </cell>
          <cell r="K1380">
            <v>201401</v>
          </cell>
        </row>
        <row r="1381">
          <cell r="J1381" t="str">
            <v>---</v>
          </cell>
          <cell r="K1381">
            <v>201401</v>
          </cell>
        </row>
        <row r="1382">
          <cell r="J1382" t="str">
            <v>---</v>
          </cell>
          <cell r="K1382">
            <v>201401</v>
          </cell>
        </row>
        <row r="1383">
          <cell r="J1383" t="str">
            <v>---</v>
          </cell>
          <cell r="K1383">
            <v>201401</v>
          </cell>
        </row>
        <row r="1384">
          <cell r="J1384" t="str">
            <v>---</v>
          </cell>
          <cell r="K1384">
            <v>201401</v>
          </cell>
        </row>
        <row r="1385">
          <cell r="J1385" t="str">
            <v>---</v>
          </cell>
          <cell r="K1385">
            <v>201401</v>
          </cell>
        </row>
        <row r="1386">
          <cell r="J1386" t="str">
            <v>---</v>
          </cell>
          <cell r="K1386">
            <v>201401</v>
          </cell>
        </row>
        <row r="1387">
          <cell r="J1387" t="str">
            <v>---</v>
          </cell>
          <cell r="K1387">
            <v>201401</v>
          </cell>
        </row>
        <row r="1388">
          <cell r="J1388" t="str">
            <v>---</v>
          </cell>
          <cell r="K1388">
            <v>201401</v>
          </cell>
        </row>
        <row r="1389">
          <cell r="J1389" t="str">
            <v>---</v>
          </cell>
          <cell r="K1389">
            <v>201401</v>
          </cell>
        </row>
        <row r="1390">
          <cell r="J1390" t="str">
            <v>---</v>
          </cell>
          <cell r="K1390">
            <v>201401</v>
          </cell>
        </row>
        <row r="1391">
          <cell r="J1391" t="str">
            <v>---</v>
          </cell>
          <cell r="K1391">
            <v>201401</v>
          </cell>
        </row>
        <row r="1392">
          <cell r="J1392" t="str">
            <v>---</v>
          </cell>
          <cell r="K1392">
            <v>201401</v>
          </cell>
        </row>
        <row r="1393">
          <cell r="J1393" t="str">
            <v>---</v>
          </cell>
          <cell r="K1393">
            <v>201401</v>
          </cell>
        </row>
        <row r="1394">
          <cell r="J1394" t="str">
            <v>---</v>
          </cell>
          <cell r="K1394">
            <v>201401</v>
          </cell>
        </row>
        <row r="1395">
          <cell r="J1395" t="str">
            <v>---</v>
          </cell>
          <cell r="K1395">
            <v>201401</v>
          </cell>
        </row>
        <row r="1396">
          <cell r="J1396" t="str">
            <v>---</v>
          </cell>
          <cell r="K1396">
            <v>201401</v>
          </cell>
        </row>
        <row r="1397">
          <cell r="J1397" t="str">
            <v>---</v>
          </cell>
          <cell r="K1397">
            <v>201401</v>
          </cell>
        </row>
        <row r="1398">
          <cell r="J1398" t="str">
            <v>---</v>
          </cell>
          <cell r="K1398">
            <v>201401</v>
          </cell>
        </row>
        <row r="1399">
          <cell r="J1399" t="str">
            <v>---</v>
          </cell>
          <cell r="K1399">
            <v>201401</v>
          </cell>
        </row>
        <row r="1400">
          <cell r="J1400" t="str">
            <v>---</v>
          </cell>
          <cell r="K1400">
            <v>201401</v>
          </cell>
        </row>
        <row r="1401">
          <cell r="J1401" t="str">
            <v>---</v>
          </cell>
          <cell r="K1401">
            <v>201401</v>
          </cell>
        </row>
        <row r="1402">
          <cell r="J1402" t="str">
            <v>---</v>
          </cell>
          <cell r="K1402">
            <v>201401</v>
          </cell>
        </row>
        <row r="1403">
          <cell r="J1403" t="str">
            <v>---</v>
          </cell>
          <cell r="K1403">
            <v>201401</v>
          </cell>
        </row>
        <row r="1404">
          <cell r="J1404" t="str">
            <v>---</v>
          </cell>
          <cell r="K1404">
            <v>201401</v>
          </cell>
        </row>
        <row r="1405">
          <cell r="J1405" t="str">
            <v>---</v>
          </cell>
          <cell r="K1405">
            <v>201401</v>
          </cell>
        </row>
        <row r="1406">
          <cell r="J1406" t="str">
            <v>---</v>
          </cell>
          <cell r="K1406">
            <v>201401</v>
          </cell>
        </row>
        <row r="1407">
          <cell r="J1407" t="str">
            <v>---</v>
          </cell>
          <cell r="K1407">
            <v>201401</v>
          </cell>
        </row>
        <row r="1408">
          <cell r="J1408" t="str">
            <v>---</v>
          </cell>
          <cell r="K1408">
            <v>201401</v>
          </cell>
        </row>
        <row r="1409">
          <cell r="J1409" t="str">
            <v>---</v>
          </cell>
          <cell r="K1409">
            <v>201401</v>
          </cell>
        </row>
        <row r="1410">
          <cell r="J1410" t="str">
            <v>---</v>
          </cell>
          <cell r="K1410">
            <v>201401</v>
          </cell>
        </row>
        <row r="1411">
          <cell r="J1411" t="str">
            <v>---</v>
          </cell>
          <cell r="K1411">
            <v>201401</v>
          </cell>
        </row>
        <row r="1412">
          <cell r="J1412" t="str">
            <v>---</v>
          </cell>
          <cell r="K1412">
            <v>201401</v>
          </cell>
        </row>
        <row r="1413">
          <cell r="J1413" t="str">
            <v>---</v>
          </cell>
          <cell r="K1413">
            <v>201401</v>
          </cell>
        </row>
        <row r="1414">
          <cell r="J1414" t="str">
            <v>---</v>
          </cell>
          <cell r="K1414">
            <v>201401</v>
          </cell>
        </row>
        <row r="1415">
          <cell r="J1415" t="str">
            <v>---</v>
          </cell>
          <cell r="K1415">
            <v>201401</v>
          </cell>
        </row>
        <row r="1416">
          <cell r="J1416" t="str">
            <v>---</v>
          </cell>
          <cell r="K1416">
            <v>201401</v>
          </cell>
        </row>
        <row r="1417">
          <cell r="J1417" t="str">
            <v>---</v>
          </cell>
          <cell r="K1417">
            <v>201401</v>
          </cell>
        </row>
        <row r="1418">
          <cell r="J1418" t="str">
            <v>---</v>
          </cell>
          <cell r="K1418">
            <v>201401</v>
          </cell>
        </row>
        <row r="1419">
          <cell r="J1419" t="str">
            <v>---</v>
          </cell>
          <cell r="K1419">
            <v>201401</v>
          </cell>
        </row>
        <row r="1420">
          <cell r="J1420" t="str">
            <v>---</v>
          </cell>
          <cell r="K1420">
            <v>201401</v>
          </cell>
        </row>
        <row r="1421">
          <cell r="J1421" t="str">
            <v>---</v>
          </cell>
          <cell r="K1421">
            <v>201401</v>
          </cell>
        </row>
        <row r="1422">
          <cell r="J1422" t="str">
            <v>---</v>
          </cell>
          <cell r="K1422">
            <v>201401</v>
          </cell>
        </row>
        <row r="1423">
          <cell r="J1423" t="str">
            <v>---</v>
          </cell>
          <cell r="K1423">
            <v>201401</v>
          </cell>
        </row>
        <row r="1424">
          <cell r="J1424" t="str">
            <v>---</v>
          </cell>
          <cell r="K1424">
            <v>201401</v>
          </cell>
        </row>
        <row r="1425">
          <cell r="J1425" t="str">
            <v>---</v>
          </cell>
          <cell r="K1425">
            <v>201401</v>
          </cell>
        </row>
        <row r="1426">
          <cell r="J1426" t="str">
            <v>---</v>
          </cell>
          <cell r="K1426">
            <v>201401</v>
          </cell>
        </row>
        <row r="1427">
          <cell r="J1427" t="str">
            <v>---</v>
          </cell>
          <cell r="K1427">
            <v>201401</v>
          </cell>
        </row>
        <row r="1428">
          <cell r="J1428" t="str">
            <v>---</v>
          </cell>
          <cell r="K1428">
            <v>201401</v>
          </cell>
        </row>
        <row r="1429">
          <cell r="J1429" t="str">
            <v>---</v>
          </cell>
          <cell r="K1429">
            <v>201401</v>
          </cell>
        </row>
        <row r="1430">
          <cell r="J1430" t="str">
            <v>---</v>
          </cell>
          <cell r="K1430">
            <v>201401</v>
          </cell>
        </row>
        <row r="1431">
          <cell r="J1431" t="str">
            <v>---</v>
          </cell>
          <cell r="K1431">
            <v>201401</v>
          </cell>
        </row>
        <row r="1432">
          <cell r="J1432" t="str">
            <v>---</v>
          </cell>
          <cell r="K1432">
            <v>201401</v>
          </cell>
        </row>
        <row r="1433">
          <cell r="J1433" t="str">
            <v>---</v>
          </cell>
          <cell r="K1433">
            <v>201401</v>
          </cell>
        </row>
        <row r="1434">
          <cell r="J1434" t="str">
            <v>---</v>
          </cell>
          <cell r="K1434">
            <v>201401</v>
          </cell>
        </row>
        <row r="1435">
          <cell r="J1435" t="str">
            <v>---</v>
          </cell>
          <cell r="K1435">
            <v>201401</v>
          </cell>
        </row>
        <row r="1436">
          <cell r="J1436" t="str">
            <v>---</v>
          </cell>
          <cell r="K1436">
            <v>201401</v>
          </cell>
        </row>
        <row r="1437">
          <cell r="J1437" t="str">
            <v>---</v>
          </cell>
          <cell r="K1437">
            <v>201401</v>
          </cell>
        </row>
        <row r="1438">
          <cell r="J1438" t="str">
            <v>---</v>
          </cell>
          <cell r="K1438">
            <v>201401</v>
          </cell>
        </row>
        <row r="1439">
          <cell r="J1439" t="str">
            <v>---</v>
          </cell>
          <cell r="K1439">
            <v>201401</v>
          </cell>
        </row>
        <row r="1440">
          <cell r="J1440" t="str">
            <v>---</v>
          </cell>
          <cell r="K1440">
            <v>201401</v>
          </cell>
        </row>
        <row r="1441">
          <cell r="J1441" t="str">
            <v>---</v>
          </cell>
          <cell r="K1441">
            <v>201401</v>
          </cell>
        </row>
        <row r="1442">
          <cell r="J1442" t="str">
            <v>---</v>
          </cell>
          <cell r="K1442">
            <v>201401</v>
          </cell>
        </row>
        <row r="1443">
          <cell r="J1443" t="str">
            <v>---</v>
          </cell>
          <cell r="K1443">
            <v>201401</v>
          </cell>
        </row>
        <row r="1444">
          <cell r="J1444" t="str">
            <v>---</v>
          </cell>
          <cell r="K1444">
            <v>201401</v>
          </cell>
        </row>
        <row r="1445">
          <cell r="J1445" t="str">
            <v>---</v>
          </cell>
          <cell r="K1445">
            <v>201401</v>
          </cell>
        </row>
        <row r="1446">
          <cell r="J1446" t="str">
            <v>---</v>
          </cell>
          <cell r="K1446">
            <v>201401</v>
          </cell>
        </row>
        <row r="1447">
          <cell r="J1447" t="str">
            <v>---</v>
          </cell>
          <cell r="K1447">
            <v>201401</v>
          </cell>
        </row>
        <row r="1448">
          <cell r="J1448" t="str">
            <v>---</v>
          </cell>
          <cell r="K1448">
            <v>201401</v>
          </cell>
        </row>
        <row r="1449">
          <cell r="J1449" t="str">
            <v>---</v>
          </cell>
          <cell r="K1449">
            <v>201401</v>
          </cell>
        </row>
        <row r="1450">
          <cell r="J1450" t="str">
            <v>---</v>
          </cell>
          <cell r="K1450">
            <v>201401</v>
          </cell>
        </row>
        <row r="1451">
          <cell r="J1451" t="str">
            <v>---</v>
          </cell>
          <cell r="K1451">
            <v>201401</v>
          </cell>
        </row>
        <row r="1452">
          <cell r="J1452" t="str">
            <v>---</v>
          </cell>
          <cell r="K1452">
            <v>201401</v>
          </cell>
        </row>
        <row r="1453">
          <cell r="J1453" t="str">
            <v>---</v>
          </cell>
          <cell r="K1453">
            <v>201401</v>
          </cell>
        </row>
        <row r="1454">
          <cell r="J1454" t="str">
            <v>---</v>
          </cell>
          <cell r="K1454">
            <v>201401</v>
          </cell>
        </row>
        <row r="1455">
          <cell r="J1455" t="str">
            <v>---</v>
          </cell>
          <cell r="K1455">
            <v>201401</v>
          </cell>
        </row>
        <row r="1456">
          <cell r="J1456" t="str">
            <v>---</v>
          </cell>
          <cell r="K1456">
            <v>201401</v>
          </cell>
        </row>
        <row r="1457">
          <cell r="J1457" t="str">
            <v>---</v>
          </cell>
          <cell r="K1457">
            <v>201401</v>
          </cell>
        </row>
        <row r="1458">
          <cell r="J1458" t="str">
            <v>---</v>
          </cell>
          <cell r="K1458">
            <v>201401</v>
          </cell>
        </row>
        <row r="1459">
          <cell r="J1459" t="str">
            <v>---</v>
          </cell>
          <cell r="K1459">
            <v>201401</v>
          </cell>
        </row>
        <row r="1460">
          <cell r="J1460" t="str">
            <v>---</v>
          </cell>
          <cell r="K1460">
            <v>201401</v>
          </cell>
        </row>
        <row r="1461">
          <cell r="J1461" t="str">
            <v>---</v>
          </cell>
          <cell r="K1461">
            <v>201401</v>
          </cell>
        </row>
        <row r="1462">
          <cell r="J1462" t="str">
            <v>---</v>
          </cell>
          <cell r="K1462">
            <v>201401</v>
          </cell>
        </row>
        <row r="1463">
          <cell r="J1463" t="str">
            <v>---</v>
          </cell>
          <cell r="K1463">
            <v>201401</v>
          </cell>
        </row>
        <row r="1464">
          <cell r="J1464" t="str">
            <v>---</v>
          </cell>
          <cell r="K1464">
            <v>201401</v>
          </cell>
        </row>
        <row r="1465">
          <cell r="J1465" t="str">
            <v>---</v>
          </cell>
          <cell r="K1465">
            <v>201401</v>
          </cell>
        </row>
        <row r="1466">
          <cell r="J1466" t="str">
            <v>---</v>
          </cell>
          <cell r="K1466">
            <v>201401</v>
          </cell>
        </row>
        <row r="1467">
          <cell r="J1467" t="str">
            <v>---</v>
          </cell>
          <cell r="K1467">
            <v>201401</v>
          </cell>
        </row>
        <row r="1468">
          <cell r="J1468" t="str">
            <v>---</v>
          </cell>
          <cell r="K1468">
            <v>201401</v>
          </cell>
        </row>
        <row r="1469">
          <cell r="J1469" t="str">
            <v>---</v>
          </cell>
          <cell r="K1469">
            <v>201401</v>
          </cell>
        </row>
        <row r="1470">
          <cell r="J1470" t="str">
            <v>---</v>
          </cell>
          <cell r="K1470">
            <v>201401</v>
          </cell>
        </row>
        <row r="1471">
          <cell r="J1471" t="str">
            <v>---</v>
          </cell>
          <cell r="K1471">
            <v>201401</v>
          </cell>
        </row>
        <row r="1472">
          <cell r="J1472" t="str">
            <v>---</v>
          </cell>
          <cell r="K1472">
            <v>201401</v>
          </cell>
        </row>
        <row r="1473">
          <cell r="J1473" t="str">
            <v>---</v>
          </cell>
          <cell r="K1473">
            <v>201401</v>
          </cell>
        </row>
        <row r="1474">
          <cell r="J1474" t="str">
            <v>---</v>
          </cell>
          <cell r="K1474">
            <v>201401</v>
          </cell>
        </row>
        <row r="1475">
          <cell r="J1475" t="str">
            <v>---</v>
          </cell>
          <cell r="K1475">
            <v>201401</v>
          </cell>
        </row>
        <row r="1476">
          <cell r="J1476" t="str">
            <v>---</v>
          </cell>
          <cell r="K1476">
            <v>201401</v>
          </cell>
        </row>
        <row r="1477">
          <cell r="J1477" t="str">
            <v>---</v>
          </cell>
          <cell r="K1477">
            <v>201401</v>
          </cell>
        </row>
        <row r="1478">
          <cell r="J1478" t="str">
            <v>---</v>
          </cell>
          <cell r="K1478">
            <v>201401</v>
          </cell>
        </row>
        <row r="1479">
          <cell r="J1479" t="str">
            <v>---</v>
          </cell>
          <cell r="K1479">
            <v>201401</v>
          </cell>
        </row>
        <row r="1480">
          <cell r="J1480" t="str">
            <v>---</v>
          </cell>
          <cell r="K1480">
            <v>201401</v>
          </cell>
        </row>
        <row r="1481">
          <cell r="J1481" t="str">
            <v>---</v>
          </cell>
          <cell r="K1481">
            <v>201401</v>
          </cell>
        </row>
        <row r="1482">
          <cell r="J1482" t="str">
            <v>---</v>
          </cell>
          <cell r="K1482">
            <v>201401</v>
          </cell>
        </row>
        <row r="1483">
          <cell r="J1483" t="str">
            <v>---</v>
          </cell>
          <cell r="K1483">
            <v>201401</v>
          </cell>
        </row>
        <row r="1484">
          <cell r="J1484" t="str">
            <v>---</v>
          </cell>
          <cell r="K1484">
            <v>201401</v>
          </cell>
        </row>
        <row r="1485">
          <cell r="J1485" t="str">
            <v>---</v>
          </cell>
          <cell r="K1485">
            <v>201401</v>
          </cell>
        </row>
        <row r="1486">
          <cell r="J1486" t="str">
            <v>---</v>
          </cell>
          <cell r="K1486">
            <v>201401</v>
          </cell>
        </row>
        <row r="1487">
          <cell r="J1487" t="str">
            <v>---</v>
          </cell>
          <cell r="K1487">
            <v>201401</v>
          </cell>
        </row>
        <row r="1488">
          <cell r="J1488" t="str">
            <v>---</v>
          </cell>
          <cell r="K1488">
            <v>201401</v>
          </cell>
        </row>
        <row r="1489">
          <cell r="J1489" t="str">
            <v>---</v>
          </cell>
          <cell r="K1489">
            <v>201401</v>
          </cell>
        </row>
        <row r="1490">
          <cell r="J1490" t="str">
            <v>---</v>
          </cell>
          <cell r="K1490">
            <v>201401</v>
          </cell>
        </row>
        <row r="1491">
          <cell r="J1491" t="str">
            <v>---</v>
          </cell>
          <cell r="K1491">
            <v>201401</v>
          </cell>
        </row>
        <row r="1492">
          <cell r="J1492" t="str">
            <v>---</v>
          </cell>
          <cell r="K1492">
            <v>201401</v>
          </cell>
        </row>
        <row r="1493">
          <cell r="J1493" t="str">
            <v>---</v>
          </cell>
          <cell r="K1493">
            <v>201401</v>
          </cell>
        </row>
        <row r="1494">
          <cell r="J1494" t="str">
            <v>---</v>
          </cell>
          <cell r="K1494">
            <v>201401</v>
          </cell>
        </row>
        <row r="1495">
          <cell r="J1495" t="str">
            <v>---</v>
          </cell>
          <cell r="K1495">
            <v>201401</v>
          </cell>
        </row>
        <row r="1496">
          <cell r="J1496" t="str">
            <v>---</v>
          </cell>
          <cell r="K1496">
            <v>201401</v>
          </cell>
        </row>
        <row r="1497">
          <cell r="J1497" t="str">
            <v>---</v>
          </cell>
          <cell r="K1497">
            <v>201401</v>
          </cell>
        </row>
        <row r="1498">
          <cell r="J1498" t="str">
            <v>---</v>
          </cell>
          <cell r="K1498">
            <v>201401</v>
          </cell>
        </row>
        <row r="1499">
          <cell r="J1499" t="str">
            <v>---</v>
          </cell>
          <cell r="K1499">
            <v>201401</v>
          </cell>
        </row>
        <row r="1500">
          <cell r="J1500" t="str">
            <v>---</v>
          </cell>
          <cell r="K1500">
            <v>201401</v>
          </cell>
        </row>
        <row r="1501">
          <cell r="J1501" t="str">
            <v>---</v>
          </cell>
          <cell r="K1501">
            <v>201401</v>
          </cell>
        </row>
        <row r="1502">
          <cell r="J1502" t="str">
            <v>---</v>
          </cell>
          <cell r="K1502">
            <v>201401</v>
          </cell>
        </row>
        <row r="1503">
          <cell r="J1503" t="str">
            <v>---</v>
          </cell>
          <cell r="K1503">
            <v>201401</v>
          </cell>
        </row>
        <row r="1504">
          <cell r="J1504" t="str">
            <v>---</v>
          </cell>
          <cell r="K1504">
            <v>201401</v>
          </cell>
        </row>
        <row r="1505">
          <cell r="J1505" t="str">
            <v>---</v>
          </cell>
          <cell r="K1505">
            <v>201401</v>
          </cell>
        </row>
        <row r="1506">
          <cell r="J1506" t="str">
            <v>---</v>
          </cell>
          <cell r="K1506">
            <v>201401</v>
          </cell>
        </row>
        <row r="1507">
          <cell r="J1507" t="str">
            <v>---</v>
          </cell>
          <cell r="K1507">
            <v>201401</v>
          </cell>
        </row>
        <row r="1508">
          <cell r="J1508" t="str">
            <v>---</v>
          </cell>
          <cell r="K1508">
            <v>201401</v>
          </cell>
        </row>
        <row r="1509">
          <cell r="J1509" t="str">
            <v>---</v>
          </cell>
          <cell r="K1509">
            <v>201401</v>
          </cell>
        </row>
        <row r="1510">
          <cell r="J1510" t="str">
            <v>---</v>
          </cell>
          <cell r="K1510">
            <v>201401</v>
          </cell>
        </row>
        <row r="1511">
          <cell r="J1511" t="str">
            <v>---</v>
          </cell>
          <cell r="K1511">
            <v>201401</v>
          </cell>
        </row>
        <row r="1512">
          <cell r="J1512" t="str">
            <v>---</v>
          </cell>
          <cell r="K1512">
            <v>201401</v>
          </cell>
        </row>
        <row r="1513">
          <cell r="J1513" t="str">
            <v>---</v>
          </cell>
          <cell r="K1513">
            <v>201401</v>
          </cell>
        </row>
        <row r="1514">
          <cell r="J1514" t="str">
            <v>---</v>
          </cell>
          <cell r="K1514">
            <v>201401</v>
          </cell>
        </row>
        <row r="1515">
          <cell r="J1515" t="str">
            <v>---</v>
          </cell>
          <cell r="K1515">
            <v>201401</v>
          </cell>
        </row>
        <row r="1516">
          <cell r="J1516" t="str">
            <v>---</v>
          </cell>
          <cell r="K1516">
            <v>201401</v>
          </cell>
        </row>
        <row r="1517">
          <cell r="J1517" t="str">
            <v>---</v>
          </cell>
          <cell r="K1517">
            <v>201401</v>
          </cell>
        </row>
        <row r="1518">
          <cell r="J1518" t="str">
            <v>---</v>
          </cell>
          <cell r="K1518">
            <v>201401</v>
          </cell>
        </row>
        <row r="1519">
          <cell r="J1519" t="str">
            <v>---</v>
          </cell>
          <cell r="K1519">
            <v>201401</v>
          </cell>
        </row>
        <row r="1520">
          <cell r="J1520" t="str">
            <v>---</v>
          </cell>
          <cell r="K1520">
            <v>201401</v>
          </cell>
        </row>
        <row r="1521">
          <cell r="J1521" t="str">
            <v>---</v>
          </cell>
          <cell r="K1521">
            <v>201401</v>
          </cell>
        </row>
        <row r="1522">
          <cell r="J1522" t="str">
            <v>---</v>
          </cell>
          <cell r="K1522">
            <v>201401</v>
          </cell>
        </row>
        <row r="1523">
          <cell r="J1523" t="str">
            <v>---</v>
          </cell>
          <cell r="K1523">
            <v>201401</v>
          </cell>
        </row>
        <row r="1524">
          <cell r="J1524" t="str">
            <v>---</v>
          </cell>
          <cell r="K1524">
            <v>201401</v>
          </cell>
        </row>
        <row r="1525">
          <cell r="J1525" t="str">
            <v>---</v>
          </cell>
          <cell r="K1525">
            <v>201401</v>
          </cell>
        </row>
        <row r="1526">
          <cell r="J1526" t="str">
            <v>---</v>
          </cell>
          <cell r="K1526">
            <v>201401</v>
          </cell>
        </row>
        <row r="1527">
          <cell r="J1527" t="str">
            <v>---</v>
          </cell>
          <cell r="K1527">
            <v>201401</v>
          </cell>
        </row>
        <row r="1528">
          <cell r="J1528" t="str">
            <v>---</v>
          </cell>
          <cell r="K1528">
            <v>201401</v>
          </cell>
        </row>
        <row r="1529">
          <cell r="J1529" t="str">
            <v>---</v>
          </cell>
          <cell r="K1529">
            <v>201401</v>
          </cell>
        </row>
        <row r="1530">
          <cell r="J1530" t="str">
            <v>---</v>
          </cell>
          <cell r="K1530">
            <v>201401</v>
          </cell>
        </row>
        <row r="1531">
          <cell r="J1531" t="str">
            <v>---</v>
          </cell>
          <cell r="K1531">
            <v>201401</v>
          </cell>
        </row>
        <row r="1532">
          <cell r="J1532" t="str">
            <v>---</v>
          </cell>
          <cell r="K1532">
            <v>201401</v>
          </cell>
        </row>
        <row r="1533">
          <cell r="J1533" t="str">
            <v>---</v>
          </cell>
          <cell r="K1533">
            <v>201401</v>
          </cell>
        </row>
        <row r="1534">
          <cell r="J1534" t="str">
            <v>---</v>
          </cell>
          <cell r="K1534">
            <v>201401</v>
          </cell>
        </row>
        <row r="1535">
          <cell r="J1535" t="str">
            <v>---</v>
          </cell>
          <cell r="K1535">
            <v>201401</v>
          </cell>
        </row>
        <row r="1536">
          <cell r="J1536" t="str">
            <v>---</v>
          </cell>
          <cell r="K1536">
            <v>201401</v>
          </cell>
        </row>
        <row r="1537">
          <cell r="J1537" t="str">
            <v>---</v>
          </cell>
          <cell r="K1537">
            <v>201401</v>
          </cell>
        </row>
        <row r="1538">
          <cell r="J1538" t="str">
            <v>---</v>
          </cell>
          <cell r="K1538">
            <v>201401</v>
          </cell>
        </row>
        <row r="1539">
          <cell r="J1539" t="str">
            <v>---</v>
          </cell>
          <cell r="K1539">
            <v>201401</v>
          </cell>
        </row>
        <row r="1540">
          <cell r="J1540" t="str">
            <v>---</v>
          </cell>
          <cell r="K1540">
            <v>201401</v>
          </cell>
        </row>
        <row r="1541">
          <cell r="J1541" t="str">
            <v>---</v>
          </cell>
          <cell r="K1541">
            <v>201401</v>
          </cell>
        </row>
        <row r="1542">
          <cell r="J1542" t="str">
            <v>---</v>
          </cell>
          <cell r="K1542">
            <v>201401</v>
          </cell>
        </row>
        <row r="1543">
          <cell r="J1543" t="str">
            <v>---</v>
          </cell>
          <cell r="K1543">
            <v>201401</v>
          </cell>
        </row>
        <row r="1544">
          <cell r="J1544" t="str">
            <v>---</v>
          </cell>
          <cell r="K1544">
            <v>201401</v>
          </cell>
        </row>
        <row r="1545">
          <cell r="J1545" t="str">
            <v>---</v>
          </cell>
          <cell r="K1545">
            <v>201401</v>
          </cell>
        </row>
        <row r="1546">
          <cell r="J1546" t="str">
            <v>---</v>
          </cell>
          <cell r="K1546">
            <v>201401</v>
          </cell>
        </row>
        <row r="1547">
          <cell r="J1547" t="str">
            <v>---</v>
          </cell>
          <cell r="K1547">
            <v>201401</v>
          </cell>
        </row>
        <row r="1548">
          <cell r="J1548" t="str">
            <v>---</v>
          </cell>
          <cell r="K1548">
            <v>201401</v>
          </cell>
        </row>
        <row r="1549">
          <cell r="J1549" t="str">
            <v>---</v>
          </cell>
          <cell r="K1549">
            <v>201401</v>
          </cell>
        </row>
        <row r="1550">
          <cell r="J1550" t="str">
            <v>---</v>
          </cell>
          <cell r="K1550">
            <v>201401</v>
          </cell>
        </row>
        <row r="1551">
          <cell r="J1551" t="str">
            <v>---</v>
          </cell>
          <cell r="K1551">
            <v>201401</v>
          </cell>
        </row>
        <row r="1552">
          <cell r="J1552" t="str">
            <v>---</v>
          </cell>
          <cell r="K1552">
            <v>201401</v>
          </cell>
        </row>
        <row r="1553">
          <cell r="J1553" t="str">
            <v>---</v>
          </cell>
          <cell r="K1553">
            <v>201401</v>
          </cell>
        </row>
        <row r="1554">
          <cell r="J1554" t="str">
            <v>---</v>
          </cell>
          <cell r="K1554">
            <v>201401</v>
          </cell>
        </row>
        <row r="1555">
          <cell r="J1555" t="str">
            <v>---</v>
          </cell>
          <cell r="K1555">
            <v>201401</v>
          </cell>
        </row>
        <row r="1556">
          <cell r="J1556" t="str">
            <v>---</v>
          </cell>
          <cell r="K1556">
            <v>201401</v>
          </cell>
        </row>
        <row r="1557">
          <cell r="J1557" t="str">
            <v>---</v>
          </cell>
          <cell r="K1557">
            <v>201401</v>
          </cell>
        </row>
        <row r="1558">
          <cell r="J1558" t="str">
            <v>---</v>
          </cell>
          <cell r="K1558">
            <v>201401</v>
          </cell>
        </row>
        <row r="1559">
          <cell r="J1559" t="str">
            <v>---</v>
          </cell>
          <cell r="K1559">
            <v>201401</v>
          </cell>
        </row>
        <row r="1560">
          <cell r="J1560" t="str">
            <v>---</v>
          </cell>
          <cell r="K1560">
            <v>201401</v>
          </cell>
        </row>
        <row r="1561">
          <cell r="J1561" t="str">
            <v>---</v>
          </cell>
          <cell r="K1561">
            <v>201401</v>
          </cell>
        </row>
        <row r="1562">
          <cell r="J1562" t="str">
            <v>---</v>
          </cell>
          <cell r="K1562">
            <v>201401</v>
          </cell>
        </row>
        <row r="1563">
          <cell r="J1563" t="str">
            <v>---</v>
          </cell>
          <cell r="K1563">
            <v>201401</v>
          </cell>
        </row>
        <row r="1564">
          <cell r="J1564" t="str">
            <v>---</v>
          </cell>
          <cell r="K1564">
            <v>201401</v>
          </cell>
        </row>
        <row r="1565">
          <cell r="J1565" t="str">
            <v>---</v>
          </cell>
          <cell r="K1565">
            <v>201401</v>
          </cell>
        </row>
        <row r="1566">
          <cell r="J1566" t="str">
            <v>---</v>
          </cell>
          <cell r="K1566">
            <v>201401</v>
          </cell>
        </row>
        <row r="1567">
          <cell r="J1567" t="str">
            <v>---</v>
          </cell>
          <cell r="K1567">
            <v>201401</v>
          </cell>
        </row>
        <row r="1568">
          <cell r="J1568" t="str">
            <v>---</v>
          </cell>
          <cell r="K1568">
            <v>201401</v>
          </cell>
        </row>
        <row r="1569">
          <cell r="J1569" t="str">
            <v>---</v>
          </cell>
          <cell r="K1569">
            <v>201401</v>
          </cell>
        </row>
        <row r="1570">
          <cell r="J1570" t="str">
            <v>---</v>
          </cell>
          <cell r="K1570">
            <v>201401</v>
          </cell>
        </row>
        <row r="1571">
          <cell r="J1571" t="str">
            <v>---</v>
          </cell>
          <cell r="K1571">
            <v>201401</v>
          </cell>
        </row>
        <row r="1572">
          <cell r="J1572" t="str">
            <v>---</v>
          </cell>
          <cell r="K1572">
            <v>201401</v>
          </cell>
        </row>
        <row r="1573">
          <cell r="J1573" t="str">
            <v>---</v>
          </cell>
          <cell r="K1573">
            <v>201401</v>
          </cell>
        </row>
        <row r="1574">
          <cell r="J1574" t="str">
            <v>---</v>
          </cell>
          <cell r="K1574">
            <v>201401</v>
          </cell>
        </row>
        <row r="1575">
          <cell r="J1575" t="str">
            <v>---</v>
          </cell>
          <cell r="K1575">
            <v>201401</v>
          </cell>
        </row>
        <row r="1576">
          <cell r="J1576" t="str">
            <v>---</v>
          </cell>
          <cell r="K1576">
            <v>201401</v>
          </cell>
        </row>
        <row r="1577">
          <cell r="J1577" t="str">
            <v>---</v>
          </cell>
          <cell r="K1577">
            <v>201401</v>
          </cell>
        </row>
        <row r="1578">
          <cell r="J1578" t="str">
            <v>---</v>
          </cell>
          <cell r="K1578">
            <v>201401</v>
          </cell>
        </row>
        <row r="1579">
          <cell r="J1579" t="str">
            <v>---</v>
          </cell>
          <cell r="K1579">
            <v>201401</v>
          </cell>
        </row>
        <row r="1580">
          <cell r="J1580" t="str">
            <v>---</v>
          </cell>
          <cell r="K1580">
            <v>201401</v>
          </cell>
        </row>
        <row r="1581">
          <cell r="J1581" t="str">
            <v>---</v>
          </cell>
          <cell r="K1581">
            <v>201401</v>
          </cell>
        </row>
        <row r="1582">
          <cell r="J1582" t="str">
            <v>---</v>
          </cell>
          <cell r="K1582">
            <v>201401</v>
          </cell>
        </row>
        <row r="1583">
          <cell r="J1583" t="str">
            <v>---</v>
          </cell>
          <cell r="K1583">
            <v>201401</v>
          </cell>
        </row>
        <row r="1584">
          <cell r="J1584" t="str">
            <v>---</v>
          </cell>
          <cell r="K1584">
            <v>201401</v>
          </cell>
        </row>
        <row r="1585">
          <cell r="J1585" t="str">
            <v>---</v>
          </cell>
          <cell r="K1585">
            <v>201401</v>
          </cell>
        </row>
        <row r="1586">
          <cell r="J1586" t="str">
            <v>---</v>
          </cell>
          <cell r="K1586">
            <v>201401</v>
          </cell>
        </row>
        <row r="1587">
          <cell r="J1587" t="str">
            <v>---</v>
          </cell>
          <cell r="K1587">
            <v>201401</v>
          </cell>
        </row>
        <row r="1588">
          <cell r="J1588" t="str">
            <v>---</v>
          </cell>
          <cell r="K1588">
            <v>201401</v>
          </cell>
        </row>
        <row r="1589">
          <cell r="J1589" t="str">
            <v>---</v>
          </cell>
          <cell r="K1589">
            <v>201401</v>
          </cell>
        </row>
        <row r="1590">
          <cell r="J1590" t="str">
            <v>---</v>
          </cell>
          <cell r="K1590">
            <v>201401</v>
          </cell>
        </row>
        <row r="1591">
          <cell r="J1591" t="str">
            <v>---</v>
          </cell>
          <cell r="K1591">
            <v>201401</v>
          </cell>
        </row>
        <row r="1592">
          <cell r="J1592" t="str">
            <v>---</v>
          </cell>
          <cell r="K1592">
            <v>201401</v>
          </cell>
        </row>
        <row r="1593">
          <cell r="J1593" t="str">
            <v>---</v>
          </cell>
          <cell r="K1593">
            <v>201401</v>
          </cell>
        </row>
        <row r="1594">
          <cell r="J1594" t="str">
            <v>---</v>
          </cell>
          <cell r="K1594">
            <v>201401</v>
          </cell>
        </row>
        <row r="1595">
          <cell r="J1595" t="str">
            <v>---</v>
          </cell>
          <cell r="K1595">
            <v>201401</v>
          </cell>
        </row>
        <row r="1596">
          <cell r="J1596" t="str">
            <v>---</v>
          </cell>
          <cell r="K1596">
            <v>201401</v>
          </cell>
        </row>
        <row r="1597">
          <cell r="J1597" t="str">
            <v>---</v>
          </cell>
          <cell r="K1597">
            <v>201401</v>
          </cell>
        </row>
        <row r="1598">
          <cell r="J1598" t="str">
            <v>---</v>
          </cell>
          <cell r="K1598">
            <v>201401</v>
          </cell>
        </row>
        <row r="1599">
          <cell r="J1599" t="str">
            <v>---</v>
          </cell>
          <cell r="K1599">
            <v>201401</v>
          </cell>
        </row>
        <row r="1600">
          <cell r="J1600" t="str">
            <v>---</v>
          </cell>
          <cell r="K1600">
            <v>201401</v>
          </cell>
        </row>
        <row r="1601">
          <cell r="J1601" t="str">
            <v>---</v>
          </cell>
          <cell r="K1601">
            <v>201401</v>
          </cell>
        </row>
        <row r="1602">
          <cell r="J1602" t="str">
            <v>---</v>
          </cell>
          <cell r="K1602">
            <v>201401</v>
          </cell>
        </row>
        <row r="1603">
          <cell r="J1603" t="str">
            <v>---</v>
          </cell>
          <cell r="K1603">
            <v>201401</v>
          </cell>
        </row>
        <row r="1604">
          <cell r="J1604" t="str">
            <v>---</v>
          </cell>
          <cell r="K1604">
            <v>201401</v>
          </cell>
        </row>
        <row r="1605">
          <cell r="J1605" t="str">
            <v>---</v>
          </cell>
          <cell r="K1605">
            <v>201401</v>
          </cell>
        </row>
        <row r="1606">
          <cell r="J1606" t="str">
            <v>---</v>
          </cell>
          <cell r="K1606">
            <v>201401</v>
          </cell>
        </row>
        <row r="1607">
          <cell r="J1607" t="str">
            <v>---</v>
          </cell>
          <cell r="K1607">
            <v>201401</v>
          </cell>
        </row>
        <row r="1608">
          <cell r="J1608" t="str">
            <v>---</v>
          </cell>
          <cell r="K1608">
            <v>201401</v>
          </cell>
        </row>
        <row r="1609">
          <cell r="J1609" t="str">
            <v>---</v>
          </cell>
          <cell r="K1609">
            <v>201401</v>
          </cell>
        </row>
        <row r="1610">
          <cell r="J1610" t="str">
            <v>---</v>
          </cell>
          <cell r="K1610">
            <v>201401</v>
          </cell>
        </row>
        <row r="1611">
          <cell r="J1611" t="str">
            <v>---</v>
          </cell>
          <cell r="K1611">
            <v>201401</v>
          </cell>
        </row>
        <row r="1612">
          <cell r="J1612" t="str">
            <v>---</v>
          </cell>
          <cell r="K1612">
            <v>201401</v>
          </cell>
        </row>
        <row r="1613">
          <cell r="J1613" t="str">
            <v>---</v>
          </cell>
          <cell r="K1613">
            <v>201401</v>
          </cell>
        </row>
        <row r="1614">
          <cell r="J1614" t="str">
            <v>---</v>
          </cell>
          <cell r="K1614">
            <v>201401</v>
          </cell>
        </row>
        <row r="1615">
          <cell r="J1615" t="str">
            <v>---</v>
          </cell>
          <cell r="K1615">
            <v>201401</v>
          </cell>
        </row>
        <row r="1616">
          <cell r="J1616" t="str">
            <v>---</v>
          </cell>
          <cell r="K1616">
            <v>201401</v>
          </cell>
        </row>
        <row r="1617">
          <cell r="J1617" t="str">
            <v>---</v>
          </cell>
          <cell r="K1617">
            <v>201401</v>
          </cell>
        </row>
        <row r="1618">
          <cell r="J1618" t="str">
            <v>---</v>
          </cell>
          <cell r="K1618">
            <v>201401</v>
          </cell>
        </row>
        <row r="1619">
          <cell r="J1619" t="str">
            <v>---</v>
          </cell>
          <cell r="K1619">
            <v>201401</v>
          </cell>
        </row>
        <row r="1620">
          <cell r="J1620" t="str">
            <v>---</v>
          </cell>
          <cell r="K1620">
            <v>201401</v>
          </cell>
        </row>
        <row r="1621">
          <cell r="J1621" t="str">
            <v>---</v>
          </cell>
          <cell r="K1621">
            <v>201401</v>
          </cell>
        </row>
        <row r="1622">
          <cell r="J1622" t="str">
            <v>---</v>
          </cell>
          <cell r="K1622">
            <v>201401</v>
          </cell>
        </row>
        <row r="1623">
          <cell r="J1623" t="str">
            <v>---</v>
          </cell>
          <cell r="K1623">
            <v>201401</v>
          </cell>
        </row>
        <row r="1624">
          <cell r="J1624" t="str">
            <v>---</v>
          </cell>
          <cell r="K1624">
            <v>201401</v>
          </cell>
        </row>
        <row r="1625">
          <cell r="J1625" t="str">
            <v>---</v>
          </cell>
          <cell r="K1625">
            <v>201401</v>
          </cell>
        </row>
        <row r="1626">
          <cell r="J1626" t="str">
            <v>---</v>
          </cell>
          <cell r="K1626">
            <v>201401</v>
          </cell>
        </row>
        <row r="1627">
          <cell r="J1627" t="str">
            <v>---</v>
          </cell>
          <cell r="K1627">
            <v>201401</v>
          </cell>
        </row>
        <row r="1628">
          <cell r="J1628" t="str">
            <v>---</v>
          </cell>
          <cell r="K1628">
            <v>201401</v>
          </cell>
        </row>
        <row r="1629">
          <cell r="J1629" t="str">
            <v>---</v>
          </cell>
          <cell r="K1629">
            <v>201401</v>
          </cell>
        </row>
        <row r="1630">
          <cell r="J1630" t="str">
            <v>---</v>
          </cell>
          <cell r="K1630">
            <v>201401</v>
          </cell>
        </row>
        <row r="1631">
          <cell r="J1631" t="str">
            <v>---</v>
          </cell>
          <cell r="K1631">
            <v>201401</v>
          </cell>
        </row>
        <row r="1632">
          <cell r="J1632" t="str">
            <v>---</v>
          </cell>
          <cell r="K1632">
            <v>201401</v>
          </cell>
        </row>
        <row r="1633">
          <cell r="J1633" t="str">
            <v>---</v>
          </cell>
          <cell r="K1633">
            <v>201401</v>
          </cell>
        </row>
        <row r="1634">
          <cell r="J1634" t="str">
            <v>---</v>
          </cell>
          <cell r="K1634">
            <v>201401</v>
          </cell>
        </row>
        <row r="1635">
          <cell r="J1635" t="str">
            <v>---</v>
          </cell>
          <cell r="K1635">
            <v>201401</v>
          </cell>
        </row>
        <row r="1636">
          <cell r="J1636" t="str">
            <v>---</v>
          </cell>
          <cell r="K1636">
            <v>201401</v>
          </cell>
        </row>
        <row r="1637">
          <cell r="J1637" t="str">
            <v>---</v>
          </cell>
          <cell r="K1637">
            <v>201401</v>
          </cell>
        </row>
        <row r="1638">
          <cell r="J1638" t="str">
            <v>---</v>
          </cell>
          <cell r="K1638">
            <v>201401</v>
          </cell>
        </row>
        <row r="1639">
          <cell r="J1639" t="str">
            <v>---</v>
          </cell>
          <cell r="K1639">
            <v>201401</v>
          </cell>
        </row>
        <row r="1640">
          <cell r="J1640" t="str">
            <v>---</v>
          </cell>
          <cell r="K1640">
            <v>201401</v>
          </cell>
        </row>
        <row r="1641">
          <cell r="J1641" t="str">
            <v>---</v>
          </cell>
          <cell r="K1641">
            <v>201401</v>
          </cell>
        </row>
        <row r="1642">
          <cell r="J1642" t="str">
            <v>---</v>
          </cell>
          <cell r="K1642">
            <v>201401</v>
          </cell>
        </row>
        <row r="1643">
          <cell r="J1643" t="str">
            <v>---</v>
          </cell>
          <cell r="K1643">
            <v>201401</v>
          </cell>
        </row>
        <row r="1644">
          <cell r="J1644" t="str">
            <v>---</v>
          </cell>
          <cell r="K1644">
            <v>201401</v>
          </cell>
        </row>
        <row r="1645">
          <cell r="J1645" t="str">
            <v>---</v>
          </cell>
          <cell r="K1645">
            <v>201401</v>
          </cell>
        </row>
        <row r="1646">
          <cell r="J1646" t="str">
            <v>---</v>
          </cell>
          <cell r="K1646">
            <v>201401</v>
          </cell>
        </row>
        <row r="1647">
          <cell r="J1647" t="str">
            <v>---</v>
          </cell>
          <cell r="K1647">
            <v>201401</v>
          </cell>
        </row>
        <row r="1648">
          <cell r="J1648" t="str">
            <v>---</v>
          </cell>
          <cell r="K1648">
            <v>201401</v>
          </cell>
        </row>
        <row r="1649">
          <cell r="J1649" t="str">
            <v>---</v>
          </cell>
          <cell r="K1649">
            <v>201401</v>
          </cell>
        </row>
        <row r="1650">
          <cell r="J1650" t="str">
            <v>---</v>
          </cell>
          <cell r="K1650">
            <v>201401</v>
          </cell>
        </row>
        <row r="1651">
          <cell r="J1651" t="str">
            <v>---</v>
          </cell>
          <cell r="K1651">
            <v>201401</v>
          </cell>
        </row>
        <row r="1652">
          <cell r="J1652" t="str">
            <v>---</v>
          </cell>
          <cell r="K1652">
            <v>201401</v>
          </cell>
        </row>
        <row r="1653">
          <cell r="J1653" t="str">
            <v>---</v>
          </cell>
          <cell r="K1653">
            <v>201401</v>
          </cell>
        </row>
        <row r="1654">
          <cell r="J1654" t="str">
            <v>---</v>
          </cell>
          <cell r="K1654">
            <v>201401</v>
          </cell>
        </row>
        <row r="1655">
          <cell r="J1655" t="str">
            <v>---</v>
          </cell>
          <cell r="K1655">
            <v>201401</v>
          </cell>
        </row>
        <row r="1656">
          <cell r="J1656" t="str">
            <v>---</v>
          </cell>
          <cell r="K1656">
            <v>201401</v>
          </cell>
        </row>
        <row r="1657">
          <cell r="J1657" t="str">
            <v>---</v>
          </cell>
          <cell r="K1657">
            <v>201401</v>
          </cell>
        </row>
        <row r="1658">
          <cell r="J1658" t="str">
            <v>---</v>
          </cell>
          <cell r="K1658">
            <v>201401</v>
          </cell>
        </row>
        <row r="1659">
          <cell r="J1659" t="str">
            <v>---</v>
          </cell>
          <cell r="K1659">
            <v>201401</v>
          </cell>
        </row>
        <row r="1660">
          <cell r="J1660" t="str">
            <v>---</v>
          </cell>
          <cell r="K1660">
            <v>201401</v>
          </cell>
        </row>
        <row r="1661">
          <cell r="J1661" t="str">
            <v>---</v>
          </cell>
          <cell r="K1661">
            <v>201401</v>
          </cell>
        </row>
        <row r="1662">
          <cell r="J1662" t="str">
            <v>---</v>
          </cell>
          <cell r="K1662">
            <v>201401</v>
          </cell>
        </row>
        <row r="1663">
          <cell r="J1663" t="str">
            <v>---</v>
          </cell>
          <cell r="K1663">
            <v>201401</v>
          </cell>
        </row>
        <row r="1664">
          <cell r="J1664" t="str">
            <v>---</v>
          </cell>
          <cell r="K1664">
            <v>201401</v>
          </cell>
        </row>
        <row r="1665">
          <cell r="J1665" t="str">
            <v>---</v>
          </cell>
          <cell r="K1665">
            <v>201401</v>
          </cell>
        </row>
        <row r="1666">
          <cell r="J1666" t="str">
            <v>---</v>
          </cell>
          <cell r="K1666">
            <v>201401</v>
          </cell>
        </row>
        <row r="1667">
          <cell r="J1667" t="str">
            <v>---</v>
          </cell>
          <cell r="K1667">
            <v>201401</v>
          </cell>
        </row>
        <row r="1668">
          <cell r="J1668" t="str">
            <v>---</v>
          </cell>
          <cell r="K1668">
            <v>201401</v>
          </cell>
        </row>
        <row r="1669">
          <cell r="J1669" t="str">
            <v>---</v>
          </cell>
          <cell r="K1669">
            <v>201401</v>
          </cell>
        </row>
        <row r="1670">
          <cell r="J1670" t="str">
            <v>---</v>
          </cell>
          <cell r="K1670">
            <v>201401</v>
          </cell>
        </row>
        <row r="1671">
          <cell r="J1671" t="str">
            <v>---</v>
          </cell>
          <cell r="K1671">
            <v>201401</v>
          </cell>
        </row>
        <row r="1672">
          <cell r="J1672" t="str">
            <v>---</v>
          </cell>
          <cell r="K1672">
            <v>201401</v>
          </cell>
        </row>
        <row r="1673">
          <cell r="J1673" t="str">
            <v>---</v>
          </cell>
          <cell r="K1673">
            <v>201401</v>
          </cell>
        </row>
        <row r="1674">
          <cell r="J1674" t="str">
            <v>---</v>
          </cell>
          <cell r="K1674">
            <v>201401</v>
          </cell>
        </row>
        <row r="1675">
          <cell r="J1675" t="str">
            <v>---</v>
          </cell>
          <cell r="K1675">
            <v>201401</v>
          </cell>
        </row>
        <row r="1676">
          <cell r="J1676" t="str">
            <v>---</v>
          </cell>
          <cell r="K1676">
            <v>201401</v>
          </cell>
        </row>
        <row r="1677">
          <cell r="J1677" t="str">
            <v>---</v>
          </cell>
          <cell r="K1677">
            <v>201401</v>
          </cell>
        </row>
        <row r="1678">
          <cell r="J1678" t="str">
            <v>---</v>
          </cell>
          <cell r="K1678">
            <v>201401</v>
          </cell>
        </row>
        <row r="1679">
          <cell r="J1679" t="str">
            <v>---</v>
          </cell>
          <cell r="K1679">
            <v>201401</v>
          </cell>
        </row>
        <row r="1680">
          <cell r="J1680" t="str">
            <v>---</v>
          </cell>
          <cell r="K1680">
            <v>201401</v>
          </cell>
        </row>
        <row r="1681">
          <cell r="J1681" t="str">
            <v>---</v>
          </cell>
          <cell r="K1681">
            <v>201401</v>
          </cell>
        </row>
        <row r="1682">
          <cell r="J1682" t="str">
            <v>---</v>
          </cell>
          <cell r="K1682">
            <v>201401</v>
          </cell>
        </row>
        <row r="1683">
          <cell r="J1683" t="str">
            <v>---</v>
          </cell>
          <cell r="K1683">
            <v>201401</v>
          </cell>
        </row>
        <row r="1684">
          <cell r="J1684" t="str">
            <v>---</v>
          </cell>
          <cell r="K1684">
            <v>201401</v>
          </cell>
        </row>
        <row r="1685">
          <cell r="J1685" t="str">
            <v>---</v>
          </cell>
          <cell r="K1685">
            <v>201401</v>
          </cell>
        </row>
        <row r="1686">
          <cell r="J1686" t="str">
            <v>---</v>
          </cell>
          <cell r="K1686">
            <v>201401</v>
          </cell>
        </row>
        <row r="1687">
          <cell r="J1687" t="str">
            <v>---</v>
          </cell>
          <cell r="K1687">
            <v>201401</v>
          </cell>
        </row>
        <row r="1688">
          <cell r="J1688" t="str">
            <v>---</v>
          </cell>
          <cell r="K1688">
            <v>201401</v>
          </cell>
        </row>
        <row r="1689">
          <cell r="J1689" t="str">
            <v>---</v>
          </cell>
          <cell r="K1689">
            <v>201401</v>
          </cell>
        </row>
        <row r="1690">
          <cell r="J1690" t="str">
            <v>---</v>
          </cell>
          <cell r="K1690">
            <v>201401</v>
          </cell>
        </row>
        <row r="1691">
          <cell r="J1691" t="str">
            <v>---</v>
          </cell>
          <cell r="K1691">
            <v>201401</v>
          </cell>
        </row>
        <row r="1692">
          <cell r="J1692" t="str">
            <v>---</v>
          </cell>
          <cell r="K1692">
            <v>201401</v>
          </cell>
        </row>
        <row r="1693">
          <cell r="J1693" t="str">
            <v>---</v>
          </cell>
          <cell r="K1693">
            <v>201401</v>
          </cell>
        </row>
        <row r="1694">
          <cell r="J1694" t="str">
            <v>---</v>
          </cell>
          <cell r="K1694">
            <v>201401</v>
          </cell>
        </row>
        <row r="1695">
          <cell r="J1695" t="str">
            <v>---</v>
          </cell>
          <cell r="K1695">
            <v>201401</v>
          </cell>
        </row>
        <row r="1696">
          <cell r="J1696" t="str">
            <v>---</v>
          </cell>
          <cell r="K1696">
            <v>201401</v>
          </cell>
        </row>
        <row r="1697">
          <cell r="J1697" t="str">
            <v>---</v>
          </cell>
          <cell r="K1697">
            <v>201401</v>
          </cell>
        </row>
        <row r="1698">
          <cell r="J1698" t="str">
            <v>---</v>
          </cell>
          <cell r="K1698">
            <v>201401</v>
          </cell>
        </row>
        <row r="1699">
          <cell r="J1699" t="str">
            <v>---</v>
          </cell>
          <cell r="K1699">
            <v>201401</v>
          </cell>
        </row>
        <row r="1700">
          <cell r="J1700" t="str">
            <v>---</v>
          </cell>
          <cell r="K1700">
            <v>201401</v>
          </cell>
        </row>
        <row r="1701">
          <cell r="J1701" t="str">
            <v>---</v>
          </cell>
          <cell r="K1701">
            <v>201401</v>
          </cell>
        </row>
        <row r="1702">
          <cell r="J1702" t="str">
            <v>---</v>
          </cell>
          <cell r="K1702">
            <v>201401</v>
          </cell>
        </row>
        <row r="1703">
          <cell r="J1703" t="str">
            <v>---</v>
          </cell>
          <cell r="K1703">
            <v>201401</v>
          </cell>
        </row>
        <row r="1704">
          <cell r="J1704" t="str">
            <v>---</v>
          </cell>
          <cell r="K1704">
            <v>201401</v>
          </cell>
        </row>
        <row r="1705">
          <cell r="J1705" t="str">
            <v>---</v>
          </cell>
          <cell r="K1705">
            <v>201401</v>
          </cell>
        </row>
        <row r="1706">
          <cell r="J1706" t="str">
            <v>---</v>
          </cell>
          <cell r="K1706">
            <v>201401</v>
          </cell>
        </row>
        <row r="1707">
          <cell r="J1707" t="str">
            <v>---</v>
          </cell>
          <cell r="K1707">
            <v>201401</v>
          </cell>
        </row>
        <row r="1708">
          <cell r="J1708" t="str">
            <v>---</v>
          </cell>
          <cell r="K1708">
            <v>201401</v>
          </cell>
        </row>
        <row r="1709">
          <cell r="J1709" t="str">
            <v>---</v>
          </cell>
          <cell r="K1709">
            <v>201401</v>
          </cell>
        </row>
        <row r="1710">
          <cell r="J1710" t="str">
            <v>---</v>
          </cell>
          <cell r="K1710">
            <v>201401</v>
          </cell>
        </row>
        <row r="1711">
          <cell r="J1711" t="str">
            <v>---</v>
          </cell>
          <cell r="K1711">
            <v>201401</v>
          </cell>
        </row>
        <row r="1712">
          <cell r="J1712" t="str">
            <v>---</v>
          </cell>
          <cell r="K1712">
            <v>201401</v>
          </cell>
        </row>
        <row r="1713">
          <cell r="J1713" t="str">
            <v>---</v>
          </cell>
          <cell r="K1713">
            <v>201401</v>
          </cell>
        </row>
        <row r="1714">
          <cell r="J1714" t="str">
            <v>---</v>
          </cell>
          <cell r="K1714">
            <v>201401</v>
          </cell>
        </row>
        <row r="1715">
          <cell r="J1715" t="str">
            <v>---</v>
          </cell>
          <cell r="K1715">
            <v>201401</v>
          </cell>
        </row>
        <row r="1716">
          <cell r="J1716" t="str">
            <v>---</v>
          </cell>
          <cell r="K1716">
            <v>201401</v>
          </cell>
        </row>
        <row r="1717">
          <cell r="J1717" t="str">
            <v>---</v>
          </cell>
          <cell r="K1717">
            <v>201401</v>
          </cell>
        </row>
        <row r="1718">
          <cell r="J1718" t="str">
            <v>---</v>
          </cell>
          <cell r="K1718">
            <v>201401</v>
          </cell>
        </row>
        <row r="1719">
          <cell r="J1719" t="str">
            <v>---</v>
          </cell>
          <cell r="K1719">
            <v>201401</v>
          </cell>
        </row>
        <row r="1720">
          <cell r="J1720" t="str">
            <v>---</v>
          </cell>
          <cell r="K1720">
            <v>201401</v>
          </cell>
        </row>
        <row r="1721">
          <cell r="J1721" t="str">
            <v>---</v>
          </cell>
          <cell r="K1721">
            <v>201401</v>
          </cell>
        </row>
        <row r="1722">
          <cell r="J1722" t="str">
            <v>---</v>
          </cell>
          <cell r="K1722">
            <v>201401</v>
          </cell>
        </row>
        <row r="1723">
          <cell r="J1723" t="str">
            <v>---</v>
          </cell>
          <cell r="K1723">
            <v>201401</v>
          </cell>
        </row>
        <row r="1724">
          <cell r="J1724" t="str">
            <v>---</v>
          </cell>
          <cell r="K1724">
            <v>201401</v>
          </cell>
        </row>
        <row r="1725">
          <cell r="J1725" t="str">
            <v>---</v>
          </cell>
          <cell r="K1725">
            <v>201401</v>
          </cell>
        </row>
        <row r="1726">
          <cell r="J1726" t="str">
            <v>---</v>
          </cell>
          <cell r="K1726">
            <v>201401</v>
          </cell>
        </row>
        <row r="1727">
          <cell r="J1727" t="str">
            <v>---</v>
          </cell>
          <cell r="K1727">
            <v>201401</v>
          </cell>
        </row>
        <row r="1728">
          <cell r="J1728" t="str">
            <v>---</v>
          </cell>
          <cell r="K1728">
            <v>201401</v>
          </cell>
        </row>
        <row r="1729">
          <cell r="J1729" t="str">
            <v>---</v>
          </cell>
          <cell r="K1729">
            <v>201401</v>
          </cell>
        </row>
        <row r="1730">
          <cell r="J1730" t="str">
            <v>---</v>
          </cell>
          <cell r="K1730">
            <v>201401</v>
          </cell>
        </row>
        <row r="1731">
          <cell r="J1731" t="str">
            <v>---</v>
          </cell>
          <cell r="K1731">
            <v>201401</v>
          </cell>
        </row>
        <row r="1732">
          <cell r="J1732" t="str">
            <v>---</v>
          </cell>
          <cell r="K1732">
            <v>201401</v>
          </cell>
        </row>
        <row r="1733">
          <cell r="J1733" t="str">
            <v>---</v>
          </cell>
          <cell r="K1733">
            <v>201401</v>
          </cell>
        </row>
        <row r="1734">
          <cell r="J1734" t="str">
            <v>---</v>
          </cell>
          <cell r="K1734">
            <v>201401</v>
          </cell>
        </row>
        <row r="1735">
          <cell r="J1735" t="str">
            <v>---</v>
          </cell>
          <cell r="K1735">
            <v>201401</v>
          </cell>
        </row>
        <row r="1736">
          <cell r="J1736" t="str">
            <v>---</v>
          </cell>
          <cell r="K1736">
            <v>201401</v>
          </cell>
        </row>
        <row r="1737">
          <cell r="J1737" t="str">
            <v>---</v>
          </cell>
          <cell r="K1737">
            <v>201401</v>
          </cell>
        </row>
        <row r="1738">
          <cell r="J1738" t="str">
            <v>---</v>
          </cell>
          <cell r="K1738">
            <v>201401</v>
          </cell>
        </row>
        <row r="1739">
          <cell r="J1739" t="str">
            <v>---</v>
          </cell>
          <cell r="K1739">
            <v>201401</v>
          </cell>
        </row>
        <row r="1740">
          <cell r="J1740" t="str">
            <v>---</v>
          </cell>
          <cell r="K1740">
            <v>201401</v>
          </cell>
        </row>
        <row r="1741">
          <cell r="J1741" t="str">
            <v>---</v>
          </cell>
          <cell r="K1741">
            <v>201401</v>
          </cell>
        </row>
        <row r="1742">
          <cell r="J1742" t="str">
            <v>---</v>
          </cell>
          <cell r="K1742">
            <v>201401</v>
          </cell>
        </row>
        <row r="1743">
          <cell r="J1743" t="str">
            <v>---</v>
          </cell>
          <cell r="K1743">
            <v>201401</v>
          </cell>
        </row>
        <row r="1744">
          <cell r="J1744" t="str">
            <v>---</v>
          </cell>
          <cell r="K1744">
            <v>201401</v>
          </cell>
        </row>
        <row r="1745">
          <cell r="J1745" t="str">
            <v>---</v>
          </cell>
          <cell r="K1745">
            <v>201401</v>
          </cell>
        </row>
        <row r="1746">
          <cell r="J1746" t="str">
            <v>---</v>
          </cell>
          <cell r="K1746">
            <v>201401</v>
          </cell>
        </row>
        <row r="1747">
          <cell r="J1747" t="str">
            <v>---</v>
          </cell>
          <cell r="K1747">
            <v>201401</v>
          </cell>
        </row>
        <row r="1748">
          <cell r="J1748" t="str">
            <v>---</v>
          </cell>
          <cell r="K1748">
            <v>201401</v>
          </cell>
        </row>
        <row r="1749">
          <cell r="J1749" t="str">
            <v>---</v>
          </cell>
          <cell r="K1749">
            <v>201401</v>
          </cell>
        </row>
        <row r="1750">
          <cell r="J1750" t="str">
            <v>---</v>
          </cell>
          <cell r="K1750">
            <v>201401</v>
          </cell>
        </row>
        <row r="1751">
          <cell r="J1751" t="str">
            <v>---</v>
          </cell>
          <cell r="K1751">
            <v>201401</v>
          </cell>
        </row>
        <row r="1752">
          <cell r="J1752" t="str">
            <v>---</v>
          </cell>
          <cell r="K1752">
            <v>201401</v>
          </cell>
        </row>
        <row r="1753">
          <cell r="J1753" t="str">
            <v>---</v>
          </cell>
          <cell r="K1753">
            <v>201401</v>
          </cell>
        </row>
        <row r="1754">
          <cell r="J1754" t="str">
            <v>---</v>
          </cell>
          <cell r="K1754">
            <v>201401</v>
          </cell>
        </row>
        <row r="1755">
          <cell r="J1755" t="str">
            <v>---</v>
          </cell>
          <cell r="K1755">
            <v>201401</v>
          </cell>
        </row>
        <row r="1756">
          <cell r="J1756" t="str">
            <v>---</v>
          </cell>
          <cell r="K1756">
            <v>201401</v>
          </cell>
        </row>
        <row r="1757">
          <cell r="J1757" t="str">
            <v>---</v>
          </cell>
          <cell r="K1757">
            <v>201401</v>
          </cell>
        </row>
        <row r="1758">
          <cell r="J1758" t="str">
            <v>---</v>
          </cell>
          <cell r="K1758">
            <v>201401</v>
          </cell>
        </row>
        <row r="1759">
          <cell r="J1759" t="str">
            <v>---</v>
          </cell>
          <cell r="K1759">
            <v>201401</v>
          </cell>
        </row>
        <row r="1760">
          <cell r="J1760" t="str">
            <v>---</v>
          </cell>
          <cell r="K1760">
            <v>201401</v>
          </cell>
        </row>
        <row r="1761">
          <cell r="J1761" t="str">
            <v>---</v>
          </cell>
          <cell r="K1761">
            <v>201401</v>
          </cell>
        </row>
        <row r="1762">
          <cell r="J1762" t="str">
            <v>---</v>
          </cell>
          <cell r="K1762">
            <v>201401</v>
          </cell>
        </row>
        <row r="1763">
          <cell r="J1763" t="str">
            <v>---</v>
          </cell>
          <cell r="K1763">
            <v>201401</v>
          </cell>
        </row>
        <row r="1764">
          <cell r="J1764" t="str">
            <v>---</v>
          </cell>
          <cell r="K1764">
            <v>201401</v>
          </cell>
        </row>
        <row r="1765">
          <cell r="J1765" t="str">
            <v>---</v>
          </cell>
          <cell r="K1765">
            <v>201401</v>
          </cell>
        </row>
        <row r="1766">
          <cell r="J1766" t="str">
            <v>---</v>
          </cell>
          <cell r="K1766">
            <v>201401</v>
          </cell>
        </row>
        <row r="1767">
          <cell r="J1767" t="str">
            <v>---</v>
          </cell>
          <cell r="K1767">
            <v>201401</v>
          </cell>
        </row>
        <row r="1768">
          <cell r="J1768" t="str">
            <v>---</v>
          </cell>
          <cell r="K1768">
            <v>201401</v>
          </cell>
        </row>
        <row r="1769">
          <cell r="J1769" t="str">
            <v>---</v>
          </cell>
          <cell r="K1769">
            <v>201401</v>
          </cell>
        </row>
        <row r="1770">
          <cell r="J1770" t="str">
            <v>---</v>
          </cell>
          <cell r="K1770">
            <v>201401</v>
          </cell>
        </row>
        <row r="1771">
          <cell r="J1771" t="str">
            <v>---</v>
          </cell>
          <cell r="K1771">
            <v>201401</v>
          </cell>
        </row>
        <row r="1772">
          <cell r="J1772" t="str">
            <v>---</v>
          </cell>
          <cell r="K1772">
            <v>201401</v>
          </cell>
        </row>
        <row r="1773">
          <cell r="J1773" t="str">
            <v>---</v>
          </cell>
          <cell r="K1773">
            <v>201401</v>
          </cell>
        </row>
        <row r="1774">
          <cell r="J1774" t="str">
            <v>---</v>
          </cell>
          <cell r="K1774">
            <v>201401</v>
          </cell>
        </row>
        <row r="1775">
          <cell r="J1775" t="str">
            <v>---</v>
          </cell>
          <cell r="K1775">
            <v>201401</v>
          </cell>
        </row>
        <row r="1776">
          <cell r="J1776" t="str">
            <v>---</v>
          </cell>
          <cell r="K1776">
            <v>201401</v>
          </cell>
        </row>
        <row r="1777">
          <cell r="J1777" t="str">
            <v>---</v>
          </cell>
          <cell r="K1777">
            <v>201401</v>
          </cell>
        </row>
        <row r="1778">
          <cell r="J1778" t="str">
            <v>---</v>
          </cell>
          <cell r="K1778">
            <v>201401</v>
          </cell>
        </row>
        <row r="1779">
          <cell r="J1779" t="str">
            <v>---</v>
          </cell>
          <cell r="K1779">
            <v>201401</v>
          </cell>
        </row>
        <row r="1780">
          <cell r="J1780" t="str">
            <v>---</v>
          </cell>
          <cell r="K1780">
            <v>201401</v>
          </cell>
        </row>
        <row r="1781">
          <cell r="J1781" t="str">
            <v>---</v>
          </cell>
          <cell r="K1781">
            <v>201401</v>
          </cell>
        </row>
        <row r="1782">
          <cell r="J1782" t="str">
            <v>---</v>
          </cell>
          <cell r="K1782">
            <v>201401</v>
          </cell>
        </row>
        <row r="1783">
          <cell r="J1783" t="str">
            <v>---</v>
          </cell>
          <cell r="K1783">
            <v>201401</v>
          </cell>
        </row>
        <row r="1784">
          <cell r="J1784" t="str">
            <v>---</v>
          </cell>
          <cell r="K1784">
            <v>201401</v>
          </cell>
        </row>
        <row r="1785">
          <cell r="J1785" t="str">
            <v>---</v>
          </cell>
          <cell r="K1785">
            <v>201401</v>
          </cell>
        </row>
        <row r="1786">
          <cell r="J1786" t="str">
            <v>---</v>
          </cell>
          <cell r="K1786">
            <v>201401</v>
          </cell>
        </row>
        <row r="1787">
          <cell r="J1787" t="str">
            <v>---</v>
          </cell>
          <cell r="K1787">
            <v>201401</v>
          </cell>
        </row>
        <row r="1788">
          <cell r="J1788" t="str">
            <v>---</v>
          </cell>
          <cell r="K1788">
            <v>201401</v>
          </cell>
        </row>
        <row r="1789">
          <cell r="J1789" t="str">
            <v>---</v>
          </cell>
          <cell r="K1789">
            <v>201401</v>
          </cell>
        </row>
        <row r="1790">
          <cell r="J1790" t="str">
            <v>---</v>
          </cell>
          <cell r="K1790">
            <v>201401</v>
          </cell>
        </row>
        <row r="1791">
          <cell r="J1791" t="str">
            <v>---</v>
          </cell>
          <cell r="K1791">
            <v>201401</v>
          </cell>
        </row>
        <row r="1792">
          <cell r="J1792" t="str">
            <v>---</v>
          </cell>
          <cell r="K1792">
            <v>201401</v>
          </cell>
        </row>
        <row r="1793">
          <cell r="J1793" t="str">
            <v>---</v>
          </cell>
          <cell r="K1793">
            <v>201401</v>
          </cell>
        </row>
        <row r="1794">
          <cell r="J1794" t="str">
            <v>---</v>
          </cell>
          <cell r="K1794">
            <v>201401</v>
          </cell>
        </row>
        <row r="1795">
          <cell r="J1795" t="str">
            <v>---</v>
          </cell>
          <cell r="K1795">
            <v>201401</v>
          </cell>
        </row>
        <row r="1796">
          <cell r="J1796" t="str">
            <v>---</v>
          </cell>
          <cell r="K1796">
            <v>201401</v>
          </cell>
        </row>
        <row r="1797">
          <cell r="J1797" t="str">
            <v>---</v>
          </cell>
          <cell r="K1797">
            <v>201401</v>
          </cell>
        </row>
        <row r="1798">
          <cell r="J1798" t="str">
            <v>---</v>
          </cell>
          <cell r="K1798">
            <v>201401</v>
          </cell>
        </row>
        <row r="1799">
          <cell r="J1799" t="str">
            <v>---</v>
          </cell>
          <cell r="K1799">
            <v>201401</v>
          </cell>
        </row>
        <row r="1800">
          <cell r="J1800" t="str">
            <v>---</v>
          </cell>
          <cell r="K1800">
            <v>201401</v>
          </cell>
        </row>
        <row r="1801">
          <cell r="J1801" t="str">
            <v>---</v>
          </cell>
          <cell r="K1801">
            <v>201401</v>
          </cell>
        </row>
        <row r="1802">
          <cell r="J1802" t="str">
            <v>---</v>
          </cell>
          <cell r="K1802">
            <v>201401</v>
          </cell>
        </row>
        <row r="1803">
          <cell r="J1803" t="str">
            <v>---</v>
          </cell>
          <cell r="K1803">
            <v>201401</v>
          </cell>
        </row>
        <row r="1804">
          <cell r="J1804" t="str">
            <v>---</v>
          </cell>
          <cell r="K1804">
            <v>201401</v>
          </cell>
        </row>
        <row r="1805">
          <cell r="J1805" t="str">
            <v>---</v>
          </cell>
          <cell r="K1805">
            <v>201401</v>
          </cell>
        </row>
        <row r="1806">
          <cell r="J1806" t="str">
            <v>---</v>
          </cell>
          <cell r="K1806">
            <v>201401</v>
          </cell>
        </row>
        <row r="1807">
          <cell r="J1807" t="str">
            <v>---</v>
          </cell>
          <cell r="K1807">
            <v>201401</v>
          </cell>
        </row>
        <row r="1808">
          <cell r="J1808" t="str">
            <v>---</v>
          </cell>
          <cell r="K1808">
            <v>201401</v>
          </cell>
        </row>
        <row r="1809">
          <cell r="J1809" t="str">
            <v>---</v>
          </cell>
          <cell r="K1809">
            <v>201401</v>
          </cell>
        </row>
        <row r="1810">
          <cell r="J1810" t="str">
            <v>---</v>
          </cell>
          <cell r="K1810">
            <v>201401</v>
          </cell>
        </row>
        <row r="1811">
          <cell r="J1811" t="str">
            <v>---</v>
          </cell>
          <cell r="K1811">
            <v>201401</v>
          </cell>
        </row>
        <row r="1812">
          <cell r="J1812" t="str">
            <v>---</v>
          </cell>
          <cell r="K1812">
            <v>201401</v>
          </cell>
        </row>
        <row r="1813">
          <cell r="J1813" t="str">
            <v>---</v>
          </cell>
          <cell r="K1813">
            <v>201401</v>
          </cell>
        </row>
        <row r="1814">
          <cell r="J1814" t="str">
            <v>---</v>
          </cell>
          <cell r="K1814">
            <v>201401</v>
          </cell>
        </row>
        <row r="1815">
          <cell r="J1815" t="str">
            <v>---</v>
          </cell>
          <cell r="K1815">
            <v>201401</v>
          </cell>
        </row>
        <row r="1816">
          <cell r="J1816" t="str">
            <v>---</v>
          </cell>
          <cell r="K1816">
            <v>201401</v>
          </cell>
        </row>
        <row r="1817">
          <cell r="J1817" t="str">
            <v>---</v>
          </cell>
          <cell r="K1817">
            <v>201401</v>
          </cell>
        </row>
        <row r="1818">
          <cell r="J1818" t="str">
            <v>---</v>
          </cell>
          <cell r="K1818">
            <v>201401</v>
          </cell>
        </row>
        <row r="1819">
          <cell r="J1819" t="str">
            <v>---</v>
          </cell>
          <cell r="K1819">
            <v>201401</v>
          </cell>
        </row>
        <row r="1820">
          <cell r="J1820" t="str">
            <v>---</v>
          </cell>
          <cell r="K1820">
            <v>201401</v>
          </cell>
        </row>
        <row r="1821">
          <cell r="J1821" t="str">
            <v>---</v>
          </cell>
          <cell r="K1821">
            <v>201401</v>
          </cell>
        </row>
        <row r="1822">
          <cell r="J1822" t="str">
            <v>---</v>
          </cell>
          <cell r="K1822">
            <v>201401</v>
          </cell>
        </row>
        <row r="1823">
          <cell r="J1823" t="str">
            <v>---</v>
          </cell>
          <cell r="K1823">
            <v>201401</v>
          </cell>
        </row>
        <row r="1824">
          <cell r="J1824" t="str">
            <v>---</v>
          </cell>
          <cell r="K1824">
            <v>201401</v>
          </cell>
        </row>
        <row r="1825">
          <cell r="J1825" t="str">
            <v>---</v>
          </cell>
          <cell r="K1825">
            <v>201401</v>
          </cell>
        </row>
        <row r="1826">
          <cell r="J1826" t="str">
            <v>---</v>
          </cell>
          <cell r="K1826">
            <v>201401</v>
          </cell>
        </row>
        <row r="1827">
          <cell r="J1827" t="str">
            <v>---</v>
          </cell>
          <cell r="K1827">
            <v>201401</v>
          </cell>
        </row>
        <row r="1828">
          <cell r="J1828" t="str">
            <v>---</v>
          </cell>
          <cell r="K1828">
            <v>201401</v>
          </cell>
        </row>
        <row r="1829">
          <cell r="J1829" t="str">
            <v>---</v>
          </cell>
          <cell r="K1829">
            <v>201401</v>
          </cell>
        </row>
        <row r="1830">
          <cell r="J1830" t="str">
            <v>---</v>
          </cell>
          <cell r="K1830">
            <v>201401</v>
          </cell>
        </row>
        <row r="1831">
          <cell r="J1831" t="str">
            <v>---</v>
          </cell>
          <cell r="K1831">
            <v>201401</v>
          </cell>
        </row>
        <row r="1832">
          <cell r="J1832" t="str">
            <v>---</v>
          </cell>
          <cell r="K1832">
            <v>201401</v>
          </cell>
        </row>
        <row r="1833">
          <cell r="J1833" t="str">
            <v>---</v>
          </cell>
          <cell r="K1833">
            <v>201401</v>
          </cell>
        </row>
        <row r="1834">
          <cell r="J1834" t="str">
            <v>---</v>
          </cell>
          <cell r="K1834">
            <v>201401</v>
          </cell>
        </row>
        <row r="1835">
          <cell r="J1835" t="str">
            <v>---</v>
          </cell>
          <cell r="K1835">
            <v>201401</v>
          </cell>
        </row>
        <row r="1836">
          <cell r="J1836" t="str">
            <v>---</v>
          </cell>
          <cell r="K1836">
            <v>201401</v>
          </cell>
        </row>
        <row r="1837">
          <cell r="J1837" t="str">
            <v>---</v>
          </cell>
          <cell r="K1837">
            <v>201401</v>
          </cell>
        </row>
        <row r="1838">
          <cell r="J1838" t="str">
            <v>---</v>
          </cell>
          <cell r="K1838">
            <v>201401</v>
          </cell>
        </row>
        <row r="1839">
          <cell r="J1839" t="str">
            <v>---</v>
          </cell>
          <cell r="K1839">
            <v>201401</v>
          </cell>
        </row>
        <row r="1840">
          <cell r="J1840" t="str">
            <v>---</v>
          </cell>
          <cell r="K1840">
            <v>201401</v>
          </cell>
        </row>
        <row r="1841">
          <cell r="J1841" t="str">
            <v>---</v>
          </cell>
          <cell r="K1841">
            <v>201401</v>
          </cell>
        </row>
        <row r="1842">
          <cell r="J1842" t="str">
            <v>---</v>
          </cell>
          <cell r="K1842">
            <v>201401</v>
          </cell>
        </row>
        <row r="1843">
          <cell r="J1843" t="str">
            <v>---</v>
          </cell>
          <cell r="K1843">
            <v>201401</v>
          </cell>
        </row>
        <row r="1844">
          <cell r="J1844" t="str">
            <v>---</v>
          </cell>
          <cell r="K1844">
            <v>201401</v>
          </cell>
        </row>
        <row r="1845">
          <cell r="J1845" t="str">
            <v>---</v>
          </cell>
          <cell r="K1845">
            <v>201401</v>
          </cell>
        </row>
        <row r="1846">
          <cell r="J1846" t="str">
            <v>---</v>
          </cell>
          <cell r="K1846">
            <v>201401</v>
          </cell>
        </row>
        <row r="1847">
          <cell r="J1847" t="str">
            <v>---</v>
          </cell>
          <cell r="K1847">
            <v>201401</v>
          </cell>
        </row>
        <row r="1848">
          <cell r="J1848" t="str">
            <v>---</v>
          </cell>
          <cell r="K1848">
            <v>201401</v>
          </cell>
        </row>
        <row r="1849">
          <cell r="J1849" t="str">
            <v>---</v>
          </cell>
          <cell r="K1849">
            <v>201401</v>
          </cell>
        </row>
        <row r="1850">
          <cell r="J1850" t="str">
            <v>---</v>
          </cell>
          <cell r="K1850">
            <v>201401</v>
          </cell>
        </row>
        <row r="1851">
          <cell r="J1851" t="str">
            <v>---</v>
          </cell>
          <cell r="K1851">
            <v>201401</v>
          </cell>
        </row>
        <row r="1852">
          <cell r="J1852" t="str">
            <v>---</v>
          </cell>
          <cell r="K1852">
            <v>201401</v>
          </cell>
        </row>
        <row r="1853">
          <cell r="J1853" t="str">
            <v>---</v>
          </cell>
          <cell r="K1853">
            <v>201401</v>
          </cell>
        </row>
        <row r="1854">
          <cell r="J1854" t="str">
            <v>---</v>
          </cell>
          <cell r="K1854">
            <v>201401</v>
          </cell>
        </row>
        <row r="1855">
          <cell r="J1855" t="str">
            <v>---</v>
          </cell>
          <cell r="K1855">
            <v>201401</v>
          </cell>
        </row>
        <row r="1856">
          <cell r="J1856" t="str">
            <v>---</v>
          </cell>
          <cell r="K1856">
            <v>201401</v>
          </cell>
        </row>
        <row r="1857">
          <cell r="J1857" t="str">
            <v>---</v>
          </cell>
          <cell r="K1857">
            <v>201401</v>
          </cell>
        </row>
        <row r="1858">
          <cell r="J1858" t="str">
            <v>---</v>
          </cell>
          <cell r="K1858">
            <v>201401</v>
          </cell>
        </row>
        <row r="1859">
          <cell r="J1859" t="str">
            <v>---</v>
          </cell>
          <cell r="K1859">
            <v>201401</v>
          </cell>
        </row>
        <row r="1860">
          <cell r="J1860" t="str">
            <v>---</v>
          </cell>
          <cell r="K1860">
            <v>201401</v>
          </cell>
        </row>
        <row r="1861">
          <cell r="J1861" t="str">
            <v>---</v>
          </cell>
          <cell r="K1861">
            <v>201401</v>
          </cell>
        </row>
        <row r="1862">
          <cell r="J1862" t="str">
            <v>---</v>
          </cell>
          <cell r="K1862">
            <v>201401</v>
          </cell>
        </row>
        <row r="1863">
          <cell r="J1863" t="str">
            <v>---</v>
          </cell>
          <cell r="K1863">
            <v>201401</v>
          </cell>
        </row>
        <row r="1864">
          <cell r="J1864" t="str">
            <v>---</v>
          </cell>
          <cell r="K1864">
            <v>201401</v>
          </cell>
        </row>
        <row r="1865">
          <cell r="J1865" t="str">
            <v>---</v>
          </cell>
          <cell r="K1865">
            <v>201401</v>
          </cell>
        </row>
        <row r="1866">
          <cell r="J1866" t="str">
            <v>---</v>
          </cell>
          <cell r="K1866">
            <v>201401</v>
          </cell>
        </row>
        <row r="1867">
          <cell r="J1867" t="str">
            <v>---</v>
          </cell>
          <cell r="K1867">
            <v>201401</v>
          </cell>
        </row>
        <row r="1868">
          <cell r="J1868" t="str">
            <v>---</v>
          </cell>
          <cell r="K1868">
            <v>201401</v>
          </cell>
        </row>
        <row r="1869">
          <cell r="J1869" t="str">
            <v>---</v>
          </cell>
          <cell r="K1869">
            <v>201401</v>
          </cell>
        </row>
        <row r="1870">
          <cell r="J1870" t="str">
            <v>---</v>
          </cell>
          <cell r="K1870">
            <v>201401</v>
          </cell>
        </row>
        <row r="1871">
          <cell r="J1871" t="str">
            <v>---</v>
          </cell>
          <cell r="K1871">
            <v>201401</v>
          </cell>
        </row>
        <row r="1872">
          <cell r="J1872" t="str">
            <v>---</v>
          </cell>
          <cell r="K1872">
            <v>201401</v>
          </cell>
        </row>
        <row r="1873">
          <cell r="J1873" t="str">
            <v>---</v>
          </cell>
          <cell r="K1873">
            <v>201401</v>
          </cell>
        </row>
        <row r="1874">
          <cell r="J1874" t="str">
            <v>---</v>
          </cell>
          <cell r="K1874">
            <v>201401</v>
          </cell>
        </row>
        <row r="1875">
          <cell r="J1875" t="str">
            <v>---</v>
          </cell>
          <cell r="K1875">
            <v>201401</v>
          </cell>
        </row>
        <row r="1876">
          <cell r="J1876" t="str">
            <v>---</v>
          </cell>
          <cell r="K1876">
            <v>201401</v>
          </cell>
        </row>
        <row r="1877">
          <cell r="J1877" t="str">
            <v>---</v>
          </cell>
          <cell r="K1877">
            <v>201401</v>
          </cell>
        </row>
        <row r="1878">
          <cell r="J1878" t="str">
            <v>---</v>
          </cell>
          <cell r="K1878">
            <v>201401</v>
          </cell>
        </row>
        <row r="1879">
          <cell r="J1879" t="str">
            <v>---</v>
          </cell>
          <cell r="K1879">
            <v>201401</v>
          </cell>
        </row>
        <row r="1880">
          <cell r="J1880" t="str">
            <v>---</v>
          </cell>
          <cell r="K1880">
            <v>201401</v>
          </cell>
        </row>
        <row r="1881">
          <cell r="J1881" t="str">
            <v>---</v>
          </cell>
          <cell r="K1881">
            <v>201401</v>
          </cell>
        </row>
        <row r="1882">
          <cell r="J1882" t="str">
            <v>---</v>
          </cell>
          <cell r="K1882">
            <v>201401</v>
          </cell>
        </row>
        <row r="1883">
          <cell r="J1883" t="str">
            <v>---</v>
          </cell>
          <cell r="K1883">
            <v>201401</v>
          </cell>
        </row>
        <row r="1884">
          <cell r="J1884" t="str">
            <v>---</v>
          </cell>
          <cell r="K1884">
            <v>201401</v>
          </cell>
        </row>
        <row r="1885">
          <cell r="J1885" t="str">
            <v>---</v>
          </cell>
          <cell r="K1885">
            <v>201401</v>
          </cell>
        </row>
        <row r="1886">
          <cell r="J1886" t="str">
            <v>---</v>
          </cell>
          <cell r="K1886">
            <v>201401</v>
          </cell>
        </row>
        <row r="1887">
          <cell r="J1887" t="str">
            <v>---</v>
          </cell>
          <cell r="K1887">
            <v>201401</v>
          </cell>
        </row>
        <row r="1888">
          <cell r="J1888" t="str">
            <v>---</v>
          </cell>
          <cell r="K1888">
            <v>201401</v>
          </cell>
        </row>
        <row r="1889">
          <cell r="J1889" t="str">
            <v>---</v>
          </cell>
          <cell r="K1889">
            <v>201401</v>
          </cell>
        </row>
        <row r="1890">
          <cell r="J1890" t="str">
            <v>---</v>
          </cell>
          <cell r="K1890">
            <v>201401</v>
          </cell>
        </row>
        <row r="1891">
          <cell r="J1891" t="str">
            <v>---</v>
          </cell>
          <cell r="K1891">
            <v>201401</v>
          </cell>
        </row>
        <row r="1892">
          <cell r="J1892" t="str">
            <v>---</v>
          </cell>
          <cell r="K1892">
            <v>201401</v>
          </cell>
        </row>
        <row r="1893">
          <cell r="J1893" t="str">
            <v>---</v>
          </cell>
          <cell r="K1893">
            <v>201401</v>
          </cell>
        </row>
        <row r="1894">
          <cell r="J1894" t="str">
            <v>---</v>
          </cell>
          <cell r="K1894">
            <v>201401</v>
          </cell>
        </row>
        <row r="1895">
          <cell r="J1895" t="str">
            <v>---</v>
          </cell>
          <cell r="K1895">
            <v>201401</v>
          </cell>
        </row>
        <row r="1896">
          <cell r="J1896" t="str">
            <v>---</v>
          </cell>
          <cell r="K1896">
            <v>201401</v>
          </cell>
        </row>
        <row r="1897">
          <cell r="J1897" t="str">
            <v>---</v>
          </cell>
          <cell r="K1897">
            <v>201401</v>
          </cell>
        </row>
        <row r="1898">
          <cell r="J1898" t="str">
            <v>---</v>
          </cell>
          <cell r="K1898">
            <v>201401</v>
          </cell>
        </row>
        <row r="1899">
          <cell r="J1899" t="str">
            <v>---</v>
          </cell>
          <cell r="K1899">
            <v>201401</v>
          </cell>
        </row>
        <row r="1900">
          <cell r="J1900" t="str">
            <v>---</v>
          </cell>
          <cell r="K1900">
            <v>201401</v>
          </cell>
        </row>
        <row r="1901">
          <cell r="J1901" t="str">
            <v>---</v>
          </cell>
          <cell r="K1901">
            <v>201401</v>
          </cell>
        </row>
        <row r="1902">
          <cell r="J1902" t="str">
            <v>---</v>
          </cell>
          <cell r="K1902">
            <v>201401</v>
          </cell>
        </row>
        <row r="1903">
          <cell r="J1903" t="str">
            <v>---</v>
          </cell>
          <cell r="K1903">
            <v>201401</v>
          </cell>
        </row>
        <row r="1904">
          <cell r="J1904" t="str">
            <v>---</v>
          </cell>
          <cell r="K1904">
            <v>201401</v>
          </cell>
        </row>
        <row r="1905">
          <cell r="J1905" t="str">
            <v>---</v>
          </cell>
          <cell r="K1905">
            <v>201401</v>
          </cell>
        </row>
        <row r="1906">
          <cell r="J1906" t="str">
            <v>---</v>
          </cell>
          <cell r="K1906">
            <v>201401</v>
          </cell>
        </row>
        <row r="1907">
          <cell r="J1907" t="str">
            <v>---</v>
          </cell>
          <cell r="K1907">
            <v>201401</v>
          </cell>
        </row>
        <row r="1908">
          <cell r="J1908" t="str">
            <v>---</v>
          </cell>
          <cell r="K1908">
            <v>201401</v>
          </cell>
        </row>
        <row r="1909">
          <cell r="J1909" t="str">
            <v>---</v>
          </cell>
          <cell r="K1909">
            <v>201401</v>
          </cell>
        </row>
        <row r="1910">
          <cell r="J1910" t="str">
            <v>---</v>
          </cell>
          <cell r="K1910">
            <v>201401</v>
          </cell>
        </row>
        <row r="1911">
          <cell r="J1911" t="str">
            <v>---</v>
          </cell>
          <cell r="K1911">
            <v>201401</v>
          </cell>
        </row>
        <row r="1912">
          <cell r="J1912" t="str">
            <v>---</v>
          </cell>
          <cell r="K1912">
            <v>201401</v>
          </cell>
        </row>
        <row r="1913">
          <cell r="J1913" t="str">
            <v>---</v>
          </cell>
          <cell r="K1913">
            <v>201401</v>
          </cell>
        </row>
        <row r="1914">
          <cell r="J1914" t="str">
            <v>---</v>
          </cell>
          <cell r="K1914">
            <v>201401</v>
          </cell>
        </row>
        <row r="1915">
          <cell r="J1915" t="str">
            <v>---</v>
          </cell>
          <cell r="K1915">
            <v>201401</v>
          </cell>
        </row>
        <row r="1916">
          <cell r="J1916" t="str">
            <v>---</v>
          </cell>
          <cell r="K1916">
            <v>201401</v>
          </cell>
        </row>
        <row r="1917">
          <cell r="J1917" t="str">
            <v>---</v>
          </cell>
          <cell r="K1917">
            <v>201401</v>
          </cell>
        </row>
        <row r="1918">
          <cell r="J1918" t="str">
            <v>---</v>
          </cell>
          <cell r="K1918">
            <v>201401</v>
          </cell>
        </row>
        <row r="1919">
          <cell r="J1919" t="str">
            <v>---</v>
          </cell>
          <cell r="K1919">
            <v>201401</v>
          </cell>
        </row>
        <row r="1920">
          <cell r="J1920" t="str">
            <v>---</v>
          </cell>
          <cell r="K1920">
            <v>201401</v>
          </cell>
        </row>
        <row r="1921">
          <cell r="J1921" t="str">
            <v>---</v>
          </cell>
          <cell r="K1921">
            <v>201401</v>
          </cell>
        </row>
        <row r="1922">
          <cell r="J1922" t="str">
            <v>---</v>
          </cell>
          <cell r="K1922">
            <v>201401</v>
          </cell>
        </row>
        <row r="1923">
          <cell r="J1923" t="str">
            <v>---</v>
          </cell>
          <cell r="K1923">
            <v>201401</v>
          </cell>
        </row>
        <row r="1924">
          <cell r="J1924" t="str">
            <v>---</v>
          </cell>
          <cell r="K1924">
            <v>201401</v>
          </cell>
        </row>
        <row r="1925">
          <cell r="J1925" t="str">
            <v>---</v>
          </cell>
          <cell r="K1925">
            <v>201401</v>
          </cell>
        </row>
        <row r="1926">
          <cell r="J1926" t="str">
            <v>---</v>
          </cell>
          <cell r="K1926">
            <v>201401</v>
          </cell>
        </row>
        <row r="1927">
          <cell r="J1927" t="str">
            <v>---</v>
          </cell>
          <cell r="K1927">
            <v>201401</v>
          </cell>
        </row>
        <row r="1928">
          <cell r="J1928" t="str">
            <v>---</v>
          </cell>
          <cell r="K1928">
            <v>201401</v>
          </cell>
        </row>
        <row r="1929">
          <cell r="J1929" t="str">
            <v>---</v>
          </cell>
          <cell r="K1929">
            <v>201401</v>
          </cell>
        </row>
        <row r="1930">
          <cell r="J1930" t="str">
            <v>---</v>
          </cell>
          <cell r="K1930">
            <v>201401</v>
          </cell>
        </row>
        <row r="1931">
          <cell r="J1931" t="str">
            <v>---</v>
          </cell>
          <cell r="K1931">
            <v>201401</v>
          </cell>
        </row>
        <row r="1932">
          <cell r="J1932" t="str">
            <v>---</v>
          </cell>
          <cell r="K1932">
            <v>201401</v>
          </cell>
        </row>
        <row r="1933">
          <cell r="J1933" t="str">
            <v>---</v>
          </cell>
          <cell r="K1933">
            <v>201401</v>
          </cell>
        </row>
        <row r="1934">
          <cell r="J1934" t="str">
            <v>---</v>
          </cell>
          <cell r="K1934">
            <v>201401</v>
          </cell>
        </row>
        <row r="1935">
          <cell r="J1935" t="str">
            <v>---</v>
          </cell>
          <cell r="K1935">
            <v>201401</v>
          </cell>
        </row>
        <row r="1936">
          <cell r="J1936" t="str">
            <v>---</v>
          </cell>
          <cell r="K1936">
            <v>201401</v>
          </cell>
        </row>
        <row r="1937">
          <cell r="J1937" t="str">
            <v>---</v>
          </cell>
          <cell r="K1937">
            <v>201401</v>
          </cell>
        </row>
        <row r="1938">
          <cell r="J1938" t="str">
            <v>---</v>
          </cell>
          <cell r="K1938">
            <v>201401</v>
          </cell>
        </row>
        <row r="1939">
          <cell r="J1939" t="str">
            <v>---</v>
          </cell>
          <cell r="K1939">
            <v>201401</v>
          </cell>
        </row>
        <row r="1940">
          <cell r="J1940" t="str">
            <v>---</v>
          </cell>
          <cell r="K1940">
            <v>201401</v>
          </cell>
        </row>
        <row r="1941">
          <cell r="J1941" t="str">
            <v>---</v>
          </cell>
          <cell r="K1941">
            <v>201401</v>
          </cell>
        </row>
        <row r="1942">
          <cell r="J1942" t="str">
            <v>---</v>
          </cell>
          <cell r="K1942">
            <v>201401</v>
          </cell>
        </row>
        <row r="1943">
          <cell r="J1943" t="str">
            <v>---</v>
          </cell>
          <cell r="K1943">
            <v>201401</v>
          </cell>
        </row>
        <row r="1944">
          <cell r="J1944" t="str">
            <v>---</v>
          </cell>
          <cell r="K1944">
            <v>201401</v>
          </cell>
        </row>
        <row r="1945">
          <cell r="J1945" t="str">
            <v>---</v>
          </cell>
          <cell r="K1945">
            <v>201401</v>
          </cell>
        </row>
        <row r="1946">
          <cell r="J1946" t="str">
            <v>---</v>
          </cell>
          <cell r="K1946">
            <v>201401</v>
          </cell>
        </row>
        <row r="1947">
          <cell r="J1947" t="str">
            <v>---</v>
          </cell>
          <cell r="K1947">
            <v>201401</v>
          </cell>
        </row>
        <row r="1948">
          <cell r="J1948" t="str">
            <v>---</v>
          </cell>
          <cell r="K1948">
            <v>201401</v>
          </cell>
        </row>
        <row r="1949">
          <cell r="J1949" t="str">
            <v>---</v>
          </cell>
          <cell r="K1949">
            <v>201401</v>
          </cell>
        </row>
        <row r="1950">
          <cell r="J1950" t="str">
            <v>---</v>
          </cell>
          <cell r="K1950">
            <v>201401</v>
          </cell>
        </row>
        <row r="1951">
          <cell r="J1951" t="str">
            <v>---</v>
          </cell>
          <cell r="K1951">
            <v>201401</v>
          </cell>
        </row>
        <row r="1952">
          <cell r="J1952" t="str">
            <v>---</v>
          </cell>
          <cell r="K1952">
            <v>201401</v>
          </cell>
        </row>
        <row r="1953">
          <cell r="J1953" t="str">
            <v>---</v>
          </cell>
          <cell r="K1953">
            <v>201401</v>
          </cell>
        </row>
        <row r="1954">
          <cell r="J1954" t="str">
            <v>---</v>
          </cell>
          <cell r="K1954">
            <v>201401</v>
          </cell>
        </row>
        <row r="1955">
          <cell r="J1955" t="str">
            <v>---</v>
          </cell>
          <cell r="K1955">
            <v>201401</v>
          </cell>
        </row>
        <row r="1956">
          <cell r="J1956" t="str">
            <v>---</v>
          </cell>
          <cell r="K1956">
            <v>201401</v>
          </cell>
        </row>
        <row r="1957">
          <cell r="J1957" t="str">
            <v>---</v>
          </cell>
          <cell r="K1957">
            <v>201401</v>
          </cell>
        </row>
        <row r="1958">
          <cell r="J1958" t="str">
            <v>---</v>
          </cell>
          <cell r="K1958">
            <v>201401</v>
          </cell>
        </row>
        <row r="1959">
          <cell r="J1959" t="str">
            <v>---</v>
          </cell>
          <cell r="K1959">
            <v>201401</v>
          </cell>
        </row>
        <row r="1960">
          <cell r="J1960" t="str">
            <v>---</v>
          </cell>
          <cell r="K1960">
            <v>201401</v>
          </cell>
        </row>
        <row r="1961">
          <cell r="J1961" t="str">
            <v>---</v>
          </cell>
          <cell r="K1961">
            <v>201401</v>
          </cell>
        </row>
        <row r="1962">
          <cell r="J1962" t="str">
            <v>---</v>
          </cell>
          <cell r="K1962">
            <v>201401</v>
          </cell>
        </row>
        <row r="1963">
          <cell r="J1963" t="str">
            <v>---</v>
          </cell>
          <cell r="K1963">
            <v>201401</v>
          </cell>
        </row>
        <row r="1964">
          <cell r="J1964" t="str">
            <v>---</v>
          </cell>
          <cell r="K1964">
            <v>201401</v>
          </cell>
        </row>
        <row r="1965">
          <cell r="J1965" t="str">
            <v>---</v>
          </cell>
          <cell r="K1965">
            <v>201401</v>
          </cell>
        </row>
        <row r="1966">
          <cell r="J1966" t="str">
            <v>---</v>
          </cell>
          <cell r="K1966">
            <v>201401</v>
          </cell>
        </row>
        <row r="1967">
          <cell r="J1967" t="str">
            <v>---</v>
          </cell>
          <cell r="K1967">
            <v>201401</v>
          </cell>
        </row>
        <row r="1968">
          <cell r="J1968" t="str">
            <v>---</v>
          </cell>
          <cell r="K1968">
            <v>201401</v>
          </cell>
        </row>
        <row r="1969">
          <cell r="J1969" t="str">
            <v>---</v>
          </cell>
          <cell r="K1969">
            <v>201401</v>
          </cell>
        </row>
        <row r="1970">
          <cell r="J1970" t="str">
            <v>---</v>
          </cell>
          <cell r="K1970">
            <v>201401</v>
          </cell>
        </row>
        <row r="1971">
          <cell r="J1971" t="str">
            <v>---</v>
          </cell>
          <cell r="K1971">
            <v>201401</v>
          </cell>
        </row>
        <row r="1972">
          <cell r="J1972" t="str">
            <v>---</v>
          </cell>
          <cell r="K1972">
            <v>201401</v>
          </cell>
        </row>
        <row r="1973">
          <cell r="J1973" t="str">
            <v>---</v>
          </cell>
          <cell r="K1973">
            <v>201401</v>
          </cell>
        </row>
        <row r="1974">
          <cell r="J1974" t="str">
            <v>---</v>
          </cell>
          <cell r="K1974">
            <v>201401</v>
          </cell>
        </row>
        <row r="1975">
          <cell r="J1975" t="str">
            <v>---</v>
          </cell>
          <cell r="K1975">
            <v>201401</v>
          </cell>
        </row>
        <row r="1976">
          <cell r="J1976" t="str">
            <v>---</v>
          </cell>
          <cell r="K1976">
            <v>201401</v>
          </cell>
        </row>
        <row r="1977">
          <cell r="J1977" t="str">
            <v>---</v>
          </cell>
          <cell r="K1977">
            <v>201401</v>
          </cell>
        </row>
        <row r="1978">
          <cell r="J1978" t="str">
            <v>---</v>
          </cell>
          <cell r="K1978">
            <v>201401</v>
          </cell>
        </row>
        <row r="1979">
          <cell r="J1979" t="str">
            <v>---</v>
          </cell>
          <cell r="K1979">
            <v>201401</v>
          </cell>
        </row>
        <row r="1980">
          <cell r="J1980" t="str">
            <v>---</v>
          </cell>
          <cell r="K1980">
            <v>201401</v>
          </cell>
        </row>
        <row r="1981">
          <cell r="J1981" t="str">
            <v>---</v>
          </cell>
          <cell r="K1981">
            <v>201401</v>
          </cell>
        </row>
        <row r="1982">
          <cell r="J1982" t="str">
            <v>---</v>
          </cell>
          <cell r="K1982">
            <v>201401</v>
          </cell>
        </row>
        <row r="1983">
          <cell r="J1983" t="str">
            <v>---</v>
          </cell>
          <cell r="K1983">
            <v>201401</v>
          </cell>
        </row>
        <row r="1984">
          <cell r="J1984" t="str">
            <v>---</v>
          </cell>
          <cell r="K1984">
            <v>201401</v>
          </cell>
        </row>
        <row r="1985">
          <cell r="J1985" t="str">
            <v>---</v>
          </cell>
          <cell r="K1985">
            <v>201401</v>
          </cell>
        </row>
        <row r="1986">
          <cell r="J1986" t="str">
            <v>---</v>
          </cell>
          <cell r="K1986">
            <v>201401</v>
          </cell>
        </row>
        <row r="1987">
          <cell r="J1987" t="str">
            <v>---</v>
          </cell>
          <cell r="K1987">
            <v>201401</v>
          </cell>
        </row>
        <row r="1988">
          <cell r="J1988" t="str">
            <v>---</v>
          </cell>
          <cell r="K1988">
            <v>201401</v>
          </cell>
        </row>
        <row r="1989">
          <cell r="J1989" t="str">
            <v>---</v>
          </cell>
          <cell r="K1989">
            <v>201401</v>
          </cell>
        </row>
        <row r="1990">
          <cell r="J1990" t="str">
            <v>---</v>
          </cell>
          <cell r="K1990">
            <v>201401</v>
          </cell>
        </row>
        <row r="1991">
          <cell r="J1991" t="str">
            <v>---</v>
          </cell>
          <cell r="K1991">
            <v>201401</v>
          </cell>
        </row>
        <row r="1992">
          <cell r="J1992" t="str">
            <v>---</v>
          </cell>
          <cell r="K1992">
            <v>201401</v>
          </cell>
        </row>
        <row r="1993">
          <cell r="J1993" t="str">
            <v>---</v>
          </cell>
          <cell r="K1993">
            <v>201401</v>
          </cell>
        </row>
        <row r="1994">
          <cell r="J1994" t="str">
            <v>---</v>
          </cell>
          <cell r="K1994">
            <v>201401</v>
          </cell>
        </row>
        <row r="1995">
          <cell r="J1995" t="str">
            <v>---</v>
          </cell>
          <cell r="K1995">
            <v>201401</v>
          </cell>
        </row>
        <row r="1996">
          <cell r="J1996" t="str">
            <v>---</v>
          </cell>
          <cell r="K1996">
            <v>201401</v>
          </cell>
        </row>
        <row r="1997">
          <cell r="J1997" t="str">
            <v>---</v>
          </cell>
          <cell r="K1997">
            <v>201401</v>
          </cell>
        </row>
        <row r="1998">
          <cell r="J1998" t="str">
            <v>---</v>
          </cell>
          <cell r="K1998">
            <v>201401</v>
          </cell>
        </row>
        <row r="1999">
          <cell r="J1999" t="str">
            <v>---</v>
          </cell>
          <cell r="K1999">
            <v>201401</v>
          </cell>
        </row>
        <row r="2000">
          <cell r="J2000" t="str">
            <v>---</v>
          </cell>
          <cell r="K2000">
            <v>201401</v>
          </cell>
        </row>
        <row r="2001">
          <cell r="J2001" t="str">
            <v>---</v>
          </cell>
          <cell r="K2001">
            <v>201401</v>
          </cell>
        </row>
        <row r="2002">
          <cell r="J2002" t="str">
            <v>---</v>
          </cell>
          <cell r="K2002">
            <v>201401</v>
          </cell>
        </row>
        <row r="2003">
          <cell r="J2003" t="str">
            <v>---</v>
          </cell>
          <cell r="K2003">
            <v>201401</v>
          </cell>
        </row>
        <row r="2004">
          <cell r="J2004" t="str">
            <v>---</v>
          </cell>
          <cell r="K2004">
            <v>201401</v>
          </cell>
        </row>
        <row r="2005">
          <cell r="J2005" t="str">
            <v>---</v>
          </cell>
          <cell r="K2005">
            <v>201401</v>
          </cell>
        </row>
        <row r="2006">
          <cell r="J2006" t="str">
            <v>---</v>
          </cell>
          <cell r="K2006">
            <v>201401</v>
          </cell>
        </row>
        <row r="2007">
          <cell r="J2007" t="str">
            <v>---</v>
          </cell>
          <cell r="K2007">
            <v>201401</v>
          </cell>
        </row>
        <row r="2008">
          <cell r="J2008" t="str">
            <v>---</v>
          </cell>
          <cell r="K2008">
            <v>201401</v>
          </cell>
        </row>
        <row r="2009">
          <cell r="J2009" t="str">
            <v>---</v>
          </cell>
          <cell r="K2009">
            <v>201401</v>
          </cell>
        </row>
        <row r="2010">
          <cell r="J2010" t="str">
            <v>---</v>
          </cell>
          <cell r="K2010">
            <v>201401</v>
          </cell>
        </row>
        <row r="2011">
          <cell r="J2011" t="str">
            <v>---</v>
          </cell>
          <cell r="K2011">
            <v>201401</v>
          </cell>
        </row>
        <row r="2012">
          <cell r="J2012" t="str">
            <v>---</v>
          </cell>
          <cell r="K2012">
            <v>201401</v>
          </cell>
        </row>
        <row r="2013">
          <cell r="J2013" t="str">
            <v>---</v>
          </cell>
          <cell r="K2013">
            <v>201401</v>
          </cell>
        </row>
        <row r="2014">
          <cell r="J2014" t="str">
            <v>---</v>
          </cell>
          <cell r="K2014">
            <v>201401</v>
          </cell>
        </row>
        <row r="2015">
          <cell r="J2015" t="str">
            <v>---</v>
          </cell>
          <cell r="K2015">
            <v>201401</v>
          </cell>
        </row>
        <row r="2016">
          <cell r="J2016" t="str">
            <v>---</v>
          </cell>
          <cell r="K2016">
            <v>201401</v>
          </cell>
        </row>
        <row r="2017">
          <cell r="J2017" t="str">
            <v>---</v>
          </cell>
          <cell r="K2017">
            <v>201401</v>
          </cell>
        </row>
        <row r="2018">
          <cell r="J2018" t="str">
            <v>---</v>
          </cell>
          <cell r="K2018">
            <v>201401</v>
          </cell>
        </row>
        <row r="2019">
          <cell r="J2019" t="str">
            <v>---</v>
          </cell>
          <cell r="K2019">
            <v>201401</v>
          </cell>
        </row>
        <row r="2020">
          <cell r="J2020" t="str">
            <v>---</v>
          </cell>
          <cell r="K2020">
            <v>201401</v>
          </cell>
        </row>
        <row r="2021">
          <cell r="J2021" t="str">
            <v>---</v>
          </cell>
          <cell r="K2021">
            <v>201401</v>
          </cell>
        </row>
        <row r="2022">
          <cell r="J2022" t="str">
            <v>---</v>
          </cell>
          <cell r="K2022">
            <v>201401</v>
          </cell>
        </row>
        <row r="2023">
          <cell r="J2023" t="str">
            <v>---</v>
          </cell>
          <cell r="K2023">
            <v>201401</v>
          </cell>
        </row>
        <row r="2024">
          <cell r="J2024" t="str">
            <v>---</v>
          </cell>
          <cell r="K2024">
            <v>201401</v>
          </cell>
        </row>
        <row r="2025">
          <cell r="J2025" t="str">
            <v>---</v>
          </cell>
          <cell r="K2025">
            <v>201401</v>
          </cell>
        </row>
        <row r="2026">
          <cell r="J2026" t="str">
            <v>---</v>
          </cell>
          <cell r="K2026">
            <v>201401</v>
          </cell>
        </row>
        <row r="2027">
          <cell r="J2027" t="str">
            <v>---</v>
          </cell>
          <cell r="K2027">
            <v>201401</v>
          </cell>
        </row>
        <row r="2028">
          <cell r="J2028" t="str">
            <v>---</v>
          </cell>
          <cell r="K2028">
            <v>201401</v>
          </cell>
        </row>
        <row r="2029">
          <cell r="J2029" t="str">
            <v>---</v>
          </cell>
          <cell r="K2029">
            <v>201401</v>
          </cell>
        </row>
        <row r="2030">
          <cell r="J2030" t="str">
            <v>---</v>
          </cell>
          <cell r="K2030">
            <v>201401</v>
          </cell>
        </row>
        <row r="2031">
          <cell r="J2031" t="str">
            <v>---</v>
          </cell>
          <cell r="K2031">
            <v>201401</v>
          </cell>
        </row>
        <row r="2032">
          <cell r="J2032" t="str">
            <v>---</v>
          </cell>
          <cell r="K2032">
            <v>201401</v>
          </cell>
        </row>
        <row r="2033">
          <cell r="J2033" t="str">
            <v>---</v>
          </cell>
          <cell r="K2033">
            <v>201401</v>
          </cell>
        </row>
        <row r="2034">
          <cell r="J2034" t="str">
            <v>---</v>
          </cell>
          <cell r="K2034">
            <v>201401</v>
          </cell>
        </row>
        <row r="2035">
          <cell r="J2035" t="str">
            <v>---</v>
          </cell>
          <cell r="K2035">
            <v>201401</v>
          </cell>
        </row>
        <row r="2036">
          <cell r="J2036" t="str">
            <v>---</v>
          </cell>
          <cell r="K2036">
            <v>201401</v>
          </cell>
        </row>
        <row r="2037">
          <cell r="J2037" t="str">
            <v>---</v>
          </cell>
          <cell r="K2037">
            <v>201401</v>
          </cell>
        </row>
        <row r="2038">
          <cell r="J2038" t="str">
            <v>---</v>
          </cell>
          <cell r="K2038">
            <v>201401</v>
          </cell>
        </row>
        <row r="2039">
          <cell r="J2039" t="str">
            <v>---</v>
          </cell>
          <cell r="K2039">
            <v>201401</v>
          </cell>
        </row>
        <row r="2040">
          <cell r="J2040" t="str">
            <v>---</v>
          </cell>
          <cell r="K2040">
            <v>201401</v>
          </cell>
        </row>
        <row r="2041">
          <cell r="J2041" t="str">
            <v>---</v>
          </cell>
          <cell r="K2041">
            <v>201401</v>
          </cell>
        </row>
        <row r="2042">
          <cell r="J2042" t="str">
            <v>---</v>
          </cell>
          <cell r="K2042">
            <v>201401</v>
          </cell>
        </row>
        <row r="2043">
          <cell r="J2043" t="str">
            <v>---</v>
          </cell>
          <cell r="K2043">
            <v>201401</v>
          </cell>
        </row>
        <row r="2044">
          <cell r="J2044" t="str">
            <v>---</v>
          </cell>
          <cell r="K2044">
            <v>201401</v>
          </cell>
        </row>
        <row r="2045">
          <cell r="J2045" t="str">
            <v>---</v>
          </cell>
          <cell r="K2045">
            <v>201401</v>
          </cell>
        </row>
        <row r="2046">
          <cell r="J2046" t="str">
            <v>---</v>
          </cell>
          <cell r="K2046">
            <v>201401</v>
          </cell>
        </row>
        <row r="2047">
          <cell r="J2047" t="str">
            <v>---</v>
          </cell>
          <cell r="K2047">
            <v>201401</v>
          </cell>
        </row>
        <row r="2048">
          <cell r="J2048" t="str">
            <v>---</v>
          </cell>
          <cell r="K2048">
            <v>201401</v>
          </cell>
        </row>
        <row r="2049">
          <cell r="J2049" t="str">
            <v>---</v>
          </cell>
          <cell r="K2049">
            <v>201401</v>
          </cell>
        </row>
        <row r="2050">
          <cell r="J2050" t="str">
            <v>---</v>
          </cell>
          <cell r="K2050">
            <v>201401</v>
          </cell>
        </row>
        <row r="2051">
          <cell r="J2051" t="str">
            <v>---</v>
          </cell>
          <cell r="K2051">
            <v>201401</v>
          </cell>
        </row>
        <row r="2052">
          <cell r="J2052" t="str">
            <v>---</v>
          </cell>
          <cell r="K2052">
            <v>201401</v>
          </cell>
        </row>
        <row r="2053">
          <cell r="J2053" t="str">
            <v>---</v>
          </cell>
          <cell r="K2053">
            <v>201401</v>
          </cell>
        </row>
        <row r="2054">
          <cell r="J2054" t="str">
            <v>---</v>
          </cell>
          <cell r="K2054">
            <v>201401</v>
          </cell>
        </row>
        <row r="2055">
          <cell r="J2055" t="str">
            <v>---</v>
          </cell>
          <cell r="K2055">
            <v>201401</v>
          </cell>
        </row>
        <row r="2056">
          <cell r="J2056" t="str">
            <v>---</v>
          </cell>
          <cell r="K2056">
            <v>201401</v>
          </cell>
        </row>
        <row r="2057">
          <cell r="J2057" t="str">
            <v>---</v>
          </cell>
          <cell r="K2057">
            <v>201401</v>
          </cell>
        </row>
        <row r="2058">
          <cell r="J2058" t="str">
            <v>---</v>
          </cell>
          <cell r="K2058">
            <v>201401</v>
          </cell>
        </row>
        <row r="2059">
          <cell r="J2059" t="str">
            <v>---</v>
          </cell>
          <cell r="K2059">
            <v>201401</v>
          </cell>
        </row>
        <row r="2060">
          <cell r="J2060" t="str">
            <v>---</v>
          </cell>
          <cell r="K2060">
            <v>201401</v>
          </cell>
        </row>
        <row r="2061">
          <cell r="J2061" t="str">
            <v>---</v>
          </cell>
          <cell r="K2061">
            <v>201401</v>
          </cell>
        </row>
        <row r="2062">
          <cell r="J2062" t="str">
            <v>---</v>
          </cell>
          <cell r="K2062">
            <v>201401</v>
          </cell>
        </row>
        <row r="2063">
          <cell r="J2063" t="str">
            <v>---</v>
          </cell>
          <cell r="K2063">
            <v>201401</v>
          </cell>
        </row>
        <row r="2064">
          <cell r="J2064" t="str">
            <v>---</v>
          </cell>
          <cell r="K2064">
            <v>201401</v>
          </cell>
        </row>
        <row r="2065">
          <cell r="J2065" t="str">
            <v>---</v>
          </cell>
          <cell r="K2065">
            <v>201401</v>
          </cell>
        </row>
        <row r="2066">
          <cell r="J2066" t="str">
            <v>---</v>
          </cell>
          <cell r="K2066">
            <v>201401</v>
          </cell>
        </row>
        <row r="2067">
          <cell r="J2067" t="str">
            <v>---</v>
          </cell>
          <cell r="K2067">
            <v>201401</v>
          </cell>
        </row>
        <row r="2068">
          <cell r="J2068" t="str">
            <v>---</v>
          </cell>
          <cell r="K2068">
            <v>201401</v>
          </cell>
        </row>
        <row r="2069">
          <cell r="J2069" t="str">
            <v>---</v>
          </cell>
          <cell r="K2069">
            <v>201401</v>
          </cell>
        </row>
        <row r="2070">
          <cell r="J2070" t="str">
            <v>---</v>
          </cell>
          <cell r="K2070">
            <v>201401</v>
          </cell>
        </row>
        <row r="2071">
          <cell r="J2071" t="str">
            <v>---</v>
          </cell>
          <cell r="K2071">
            <v>201401</v>
          </cell>
        </row>
        <row r="2072">
          <cell r="J2072" t="str">
            <v>---</v>
          </cell>
          <cell r="K2072">
            <v>201401</v>
          </cell>
        </row>
        <row r="2073">
          <cell r="J2073" t="str">
            <v>---</v>
          </cell>
          <cell r="K2073">
            <v>201401</v>
          </cell>
        </row>
        <row r="2074">
          <cell r="J2074" t="str">
            <v>---</v>
          </cell>
          <cell r="K2074">
            <v>201401</v>
          </cell>
        </row>
        <row r="2075">
          <cell r="J2075" t="str">
            <v>---</v>
          </cell>
          <cell r="K2075">
            <v>201401</v>
          </cell>
        </row>
        <row r="2076">
          <cell r="J2076" t="str">
            <v>---</v>
          </cell>
          <cell r="K2076">
            <v>201401</v>
          </cell>
        </row>
        <row r="2077">
          <cell r="J2077" t="str">
            <v>---</v>
          </cell>
          <cell r="K2077">
            <v>201401</v>
          </cell>
        </row>
        <row r="2078">
          <cell r="J2078" t="str">
            <v>---</v>
          </cell>
          <cell r="K2078">
            <v>201401</v>
          </cell>
        </row>
        <row r="2079">
          <cell r="J2079" t="str">
            <v>---</v>
          </cell>
          <cell r="K2079">
            <v>201401</v>
          </cell>
        </row>
        <row r="2080">
          <cell r="J2080" t="str">
            <v>---</v>
          </cell>
          <cell r="K2080">
            <v>201401</v>
          </cell>
        </row>
        <row r="2081">
          <cell r="J2081" t="str">
            <v>---</v>
          </cell>
          <cell r="K2081">
            <v>201401</v>
          </cell>
        </row>
        <row r="2082">
          <cell r="J2082" t="str">
            <v>---</v>
          </cell>
          <cell r="K2082">
            <v>201401</v>
          </cell>
        </row>
        <row r="2083">
          <cell r="J2083" t="str">
            <v>---</v>
          </cell>
          <cell r="K2083">
            <v>201401</v>
          </cell>
        </row>
        <row r="2084">
          <cell r="J2084" t="str">
            <v>---</v>
          </cell>
          <cell r="K2084">
            <v>201401</v>
          </cell>
        </row>
        <row r="2085">
          <cell r="J2085" t="str">
            <v>---</v>
          </cell>
          <cell r="K2085">
            <v>201401</v>
          </cell>
        </row>
        <row r="2086">
          <cell r="J2086" t="str">
            <v>---</v>
          </cell>
          <cell r="K2086">
            <v>201401</v>
          </cell>
        </row>
        <row r="2087">
          <cell r="J2087" t="str">
            <v>---</v>
          </cell>
          <cell r="K2087">
            <v>201401</v>
          </cell>
        </row>
        <row r="2088">
          <cell r="J2088" t="str">
            <v>---</v>
          </cell>
          <cell r="K2088">
            <v>201401</v>
          </cell>
        </row>
        <row r="2089">
          <cell r="J2089" t="str">
            <v>---</v>
          </cell>
          <cell r="K2089">
            <v>201401</v>
          </cell>
        </row>
        <row r="2090">
          <cell r="J2090" t="str">
            <v>---</v>
          </cell>
          <cell r="K2090">
            <v>201401</v>
          </cell>
        </row>
        <row r="2091">
          <cell r="J2091" t="str">
            <v>---</v>
          </cell>
          <cell r="K2091">
            <v>201401</v>
          </cell>
        </row>
        <row r="2092">
          <cell r="J2092" t="str">
            <v>---</v>
          </cell>
          <cell r="K2092">
            <v>201401</v>
          </cell>
        </row>
        <row r="2093">
          <cell r="J2093" t="str">
            <v>---</v>
          </cell>
          <cell r="K2093">
            <v>201401</v>
          </cell>
        </row>
        <row r="2094">
          <cell r="J2094" t="str">
            <v>---</v>
          </cell>
          <cell r="K2094">
            <v>201401</v>
          </cell>
        </row>
        <row r="2095">
          <cell r="J2095" t="str">
            <v>---</v>
          </cell>
          <cell r="K2095">
            <v>201401</v>
          </cell>
        </row>
        <row r="2096">
          <cell r="J2096" t="str">
            <v>---</v>
          </cell>
          <cell r="K2096">
            <v>201401</v>
          </cell>
        </row>
        <row r="2097">
          <cell r="J2097" t="str">
            <v>---</v>
          </cell>
          <cell r="K2097">
            <v>201401</v>
          </cell>
        </row>
        <row r="2098">
          <cell r="J2098" t="str">
            <v>---</v>
          </cell>
          <cell r="K2098">
            <v>201401</v>
          </cell>
        </row>
        <row r="2099">
          <cell r="J2099" t="str">
            <v>---</v>
          </cell>
          <cell r="K2099">
            <v>201401</v>
          </cell>
        </row>
        <row r="2100">
          <cell r="J2100" t="str">
            <v>---</v>
          </cell>
          <cell r="K2100">
            <v>201401</v>
          </cell>
        </row>
        <row r="2101">
          <cell r="J2101" t="str">
            <v>---</v>
          </cell>
          <cell r="K2101">
            <v>201401</v>
          </cell>
        </row>
        <row r="2102">
          <cell r="J2102" t="str">
            <v>---</v>
          </cell>
          <cell r="K2102">
            <v>201401</v>
          </cell>
        </row>
        <row r="2103">
          <cell r="J2103" t="str">
            <v>---</v>
          </cell>
          <cell r="K2103">
            <v>201401</v>
          </cell>
        </row>
        <row r="2104">
          <cell r="J2104" t="str">
            <v>---</v>
          </cell>
          <cell r="K2104">
            <v>201401</v>
          </cell>
        </row>
        <row r="2105">
          <cell r="J2105" t="str">
            <v>---</v>
          </cell>
          <cell r="K2105">
            <v>201401</v>
          </cell>
        </row>
        <row r="2106">
          <cell r="J2106" t="str">
            <v>---</v>
          </cell>
          <cell r="K2106">
            <v>201401</v>
          </cell>
        </row>
        <row r="2107">
          <cell r="J2107" t="str">
            <v>---</v>
          </cell>
          <cell r="K2107">
            <v>201401</v>
          </cell>
        </row>
        <row r="2108">
          <cell r="J2108" t="str">
            <v>---</v>
          </cell>
          <cell r="K2108">
            <v>201401</v>
          </cell>
        </row>
        <row r="2109">
          <cell r="J2109" t="str">
            <v>---</v>
          </cell>
          <cell r="K2109">
            <v>201401</v>
          </cell>
        </row>
        <row r="2110">
          <cell r="J2110" t="str">
            <v>---</v>
          </cell>
          <cell r="K2110">
            <v>201401</v>
          </cell>
        </row>
        <row r="2111">
          <cell r="J2111" t="str">
            <v>---</v>
          </cell>
          <cell r="K2111">
            <v>201401</v>
          </cell>
        </row>
        <row r="2112">
          <cell r="J2112" t="str">
            <v>---</v>
          </cell>
          <cell r="K2112">
            <v>201401</v>
          </cell>
        </row>
        <row r="2113">
          <cell r="J2113" t="str">
            <v>---</v>
          </cell>
          <cell r="K2113">
            <v>201401</v>
          </cell>
        </row>
        <row r="2114">
          <cell r="J2114" t="str">
            <v>---</v>
          </cell>
          <cell r="K2114">
            <v>201401</v>
          </cell>
        </row>
        <row r="2115">
          <cell r="J2115" t="str">
            <v>---</v>
          </cell>
          <cell r="K2115">
            <v>201401</v>
          </cell>
        </row>
        <row r="2116">
          <cell r="J2116" t="str">
            <v>---</v>
          </cell>
          <cell r="K2116">
            <v>201401</v>
          </cell>
        </row>
        <row r="2117">
          <cell r="J2117" t="str">
            <v>---</v>
          </cell>
          <cell r="K2117">
            <v>201401</v>
          </cell>
        </row>
        <row r="2118">
          <cell r="J2118" t="str">
            <v>---</v>
          </cell>
          <cell r="K2118">
            <v>201401</v>
          </cell>
        </row>
        <row r="2119">
          <cell r="J2119" t="str">
            <v>---</v>
          </cell>
          <cell r="K2119">
            <v>201401</v>
          </cell>
        </row>
        <row r="2120">
          <cell r="J2120" t="str">
            <v>---</v>
          </cell>
          <cell r="K2120">
            <v>201401</v>
          </cell>
        </row>
        <row r="2121">
          <cell r="J2121" t="str">
            <v>---</v>
          </cell>
          <cell r="K2121">
            <v>201401</v>
          </cell>
        </row>
        <row r="2122">
          <cell r="J2122" t="str">
            <v>---</v>
          </cell>
          <cell r="K2122">
            <v>201401</v>
          </cell>
        </row>
        <row r="2123">
          <cell r="J2123" t="str">
            <v>---</v>
          </cell>
          <cell r="K2123">
            <v>201401</v>
          </cell>
        </row>
        <row r="2124">
          <cell r="J2124" t="str">
            <v>---</v>
          </cell>
          <cell r="K2124">
            <v>201401</v>
          </cell>
        </row>
        <row r="2125">
          <cell r="J2125" t="str">
            <v>---</v>
          </cell>
          <cell r="K2125">
            <v>201401</v>
          </cell>
        </row>
        <row r="2126">
          <cell r="J2126" t="str">
            <v>---</v>
          </cell>
          <cell r="K2126">
            <v>201401</v>
          </cell>
        </row>
        <row r="2127">
          <cell r="J2127" t="str">
            <v>---</v>
          </cell>
          <cell r="K2127">
            <v>201401</v>
          </cell>
        </row>
        <row r="2128">
          <cell r="J2128" t="str">
            <v>---</v>
          </cell>
          <cell r="K2128">
            <v>201401</v>
          </cell>
        </row>
        <row r="2129">
          <cell r="J2129" t="str">
            <v>---</v>
          </cell>
          <cell r="K2129">
            <v>201401</v>
          </cell>
        </row>
        <row r="2130">
          <cell r="J2130" t="str">
            <v>---</v>
          </cell>
          <cell r="K2130">
            <v>201401</v>
          </cell>
        </row>
        <row r="2131">
          <cell r="J2131" t="str">
            <v>---</v>
          </cell>
          <cell r="K2131">
            <v>201401</v>
          </cell>
        </row>
        <row r="2132">
          <cell r="J2132" t="str">
            <v>---</v>
          </cell>
          <cell r="K2132">
            <v>201401</v>
          </cell>
        </row>
        <row r="2133">
          <cell r="J2133" t="str">
            <v>---</v>
          </cell>
          <cell r="K2133">
            <v>201401</v>
          </cell>
        </row>
        <row r="2134">
          <cell r="J2134" t="str">
            <v>---</v>
          </cell>
          <cell r="K2134">
            <v>201401</v>
          </cell>
        </row>
        <row r="2135">
          <cell r="J2135" t="str">
            <v>---</v>
          </cell>
          <cell r="K2135">
            <v>201401</v>
          </cell>
        </row>
        <row r="2136">
          <cell r="J2136" t="str">
            <v>---</v>
          </cell>
          <cell r="K2136">
            <v>201401</v>
          </cell>
        </row>
        <row r="2137">
          <cell r="J2137" t="str">
            <v>---</v>
          </cell>
          <cell r="K2137">
            <v>201401</v>
          </cell>
        </row>
        <row r="2138">
          <cell r="J2138" t="str">
            <v>---</v>
          </cell>
          <cell r="K2138">
            <v>201401</v>
          </cell>
        </row>
        <row r="2139">
          <cell r="J2139" t="str">
            <v>---</v>
          </cell>
          <cell r="K2139">
            <v>201401</v>
          </cell>
        </row>
        <row r="2140">
          <cell r="J2140" t="str">
            <v>---</v>
          </cell>
          <cell r="K2140">
            <v>201401</v>
          </cell>
        </row>
        <row r="2141">
          <cell r="J2141" t="str">
            <v>---</v>
          </cell>
          <cell r="K2141">
            <v>201401</v>
          </cell>
        </row>
        <row r="2142">
          <cell r="J2142" t="str">
            <v>---</v>
          </cell>
          <cell r="K2142">
            <v>201401</v>
          </cell>
        </row>
        <row r="2143">
          <cell r="J2143" t="str">
            <v>---</v>
          </cell>
          <cell r="K2143">
            <v>201401</v>
          </cell>
        </row>
        <row r="2144">
          <cell r="J2144" t="str">
            <v>---</v>
          </cell>
          <cell r="K2144">
            <v>201401</v>
          </cell>
        </row>
        <row r="2145">
          <cell r="J2145" t="str">
            <v>---</v>
          </cell>
          <cell r="K2145">
            <v>201401</v>
          </cell>
        </row>
        <row r="2146">
          <cell r="J2146" t="str">
            <v>---</v>
          </cell>
          <cell r="K2146">
            <v>201401</v>
          </cell>
        </row>
        <row r="2147">
          <cell r="J2147" t="str">
            <v>---</v>
          </cell>
          <cell r="K2147">
            <v>201401</v>
          </cell>
        </row>
        <row r="2148">
          <cell r="J2148" t="str">
            <v>---</v>
          </cell>
          <cell r="K2148">
            <v>201401</v>
          </cell>
        </row>
        <row r="2149">
          <cell r="J2149" t="str">
            <v>---</v>
          </cell>
          <cell r="K2149">
            <v>201401</v>
          </cell>
        </row>
        <row r="2150">
          <cell r="J2150" t="str">
            <v>---</v>
          </cell>
          <cell r="K2150">
            <v>201401</v>
          </cell>
        </row>
        <row r="2151">
          <cell r="J2151" t="str">
            <v>---</v>
          </cell>
          <cell r="K2151">
            <v>201401</v>
          </cell>
        </row>
        <row r="2152">
          <cell r="J2152" t="str">
            <v>---</v>
          </cell>
          <cell r="K2152">
            <v>201401</v>
          </cell>
        </row>
        <row r="2153">
          <cell r="J2153" t="str">
            <v>---</v>
          </cell>
          <cell r="K2153">
            <v>201401</v>
          </cell>
        </row>
        <row r="2154">
          <cell r="J2154" t="str">
            <v>---</v>
          </cell>
          <cell r="K2154">
            <v>201401</v>
          </cell>
        </row>
        <row r="2155">
          <cell r="J2155" t="str">
            <v>---</v>
          </cell>
          <cell r="K2155">
            <v>201401</v>
          </cell>
        </row>
        <row r="2156">
          <cell r="J2156" t="str">
            <v>---</v>
          </cell>
          <cell r="K2156">
            <v>201401</v>
          </cell>
        </row>
        <row r="2157">
          <cell r="J2157" t="str">
            <v>---</v>
          </cell>
          <cell r="K2157">
            <v>201401</v>
          </cell>
        </row>
        <row r="2158">
          <cell r="J2158" t="str">
            <v>---</v>
          </cell>
          <cell r="K2158">
            <v>201401</v>
          </cell>
        </row>
        <row r="2159">
          <cell r="J2159" t="str">
            <v>---</v>
          </cell>
          <cell r="K2159">
            <v>201401</v>
          </cell>
        </row>
        <row r="2160">
          <cell r="J2160" t="str">
            <v>---</v>
          </cell>
          <cell r="K2160">
            <v>201401</v>
          </cell>
        </row>
        <row r="2161">
          <cell r="J2161" t="str">
            <v>---</v>
          </cell>
          <cell r="K2161">
            <v>201401</v>
          </cell>
        </row>
        <row r="2162">
          <cell r="J2162" t="str">
            <v>---</v>
          </cell>
          <cell r="K2162">
            <v>201401</v>
          </cell>
        </row>
        <row r="2163">
          <cell r="J2163" t="str">
            <v>---</v>
          </cell>
          <cell r="K2163">
            <v>201401</v>
          </cell>
        </row>
        <row r="2164">
          <cell r="J2164" t="str">
            <v>---</v>
          </cell>
          <cell r="K2164">
            <v>201401</v>
          </cell>
        </row>
        <row r="2165">
          <cell r="J2165" t="str">
            <v>---</v>
          </cell>
          <cell r="K2165">
            <v>201401</v>
          </cell>
        </row>
        <row r="2166">
          <cell r="J2166" t="str">
            <v>---</v>
          </cell>
          <cell r="K2166">
            <v>201401</v>
          </cell>
        </row>
        <row r="2167">
          <cell r="J2167" t="str">
            <v>---</v>
          </cell>
          <cell r="K2167">
            <v>201401</v>
          </cell>
        </row>
        <row r="2168">
          <cell r="J2168" t="str">
            <v>---</v>
          </cell>
          <cell r="K2168">
            <v>201401</v>
          </cell>
        </row>
        <row r="2169">
          <cell r="J2169" t="str">
            <v>---</v>
          </cell>
          <cell r="K2169">
            <v>201401</v>
          </cell>
        </row>
        <row r="2170">
          <cell r="J2170" t="str">
            <v>---</v>
          </cell>
          <cell r="K2170">
            <v>201401</v>
          </cell>
        </row>
        <row r="2171">
          <cell r="J2171" t="str">
            <v>---</v>
          </cell>
          <cell r="K2171">
            <v>201401</v>
          </cell>
        </row>
        <row r="2172">
          <cell r="J2172" t="str">
            <v>---</v>
          </cell>
          <cell r="K2172">
            <v>201401</v>
          </cell>
        </row>
        <row r="2173">
          <cell r="J2173" t="str">
            <v>---</v>
          </cell>
          <cell r="K2173">
            <v>201401</v>
          </cell>
        </row>
        <row r="2174">
          <cell r="J2174" t="str">
            <v>---</v>
          </cell>
          <cell r="K2174">
            <v>201401</v>
          </cell>
        </row>
        <row r="2175">
          <cell r="J2175" t="str">
            <v>---</v>
          </cell>
          <cell r="K2175">
            <v>201401</v>
          </cell>
        </row>
        <row r="2176">
          <cell r="J2176" t="str">
            <v>---</v>
          </cell>
          <cell r="K2176">
            <v>201401</v>
          </cell>
        </row>
        <row r="2177">
          <cell r="J2177" t="str">
            <v>---</v>
          </cell>
          <cell r="K2177">
            <v>201401</v>
          </cell>
        </row>
        <row r="2178">
          <cell r="J2178" t="str">
            <v>---</v>
          </cell>
          <cell r="K2178">
            <v>201401</v>
          </cell>
        </row>
        <row r="2179">
          <cell r="J2179" t="str">
            <v>---</v>
          </cell>
          <cell r="K2179">
            <v>201401</v>
          </cell>
        </row>
        <row r="2180">
          <cell r="J2180" t="str">
            <v>---</v>
          </cell>
          <cell r="K2180">
            <v>201401</v>
          </cell>
        </row>
        <row r="2181">
          <cell r="J2181" t="str">
            <v>---</v>
          </cell>
          <cell r="K2181">
            <v>201401</v>
          </cell>
        </row>
        <row r="2182">
          <cell r="J2182" t="str">
            <v>---</v>
          </cell>
          <cell r="K2182">
            <v>201401</v>
          </cell>
        </row>
        <row r="2183">
          <cell r="J2183" t="str">
            <v>---</v>
          </cell>
          <cell r="K2183">
            <v>201401</v>
          </cell>
        </row>
        <row r="2184">
          <cell r="J2184" t="str">
            <v>---</v>
          </cell>
          <cell r="K2184">
            <v>201401</v>
          </cell>
        </row>
        <row r="2185">
          <cell r="J2185" t="str">
            <v>---</v>
          </cell>
          <cell r="K2185">
            <v>201401</v>
          </cell>
        </row>
        <row r="2186">
          <cell r="J2186" t="str">
            <v>---</v>
          </cell>
          <cell r="K2186">
            <v>201401</v>
          </cell>
        </row>
        <row r="2187">
          <cell r="J2187" t="str">
            <v>---</v>
          </cell>
          <cell r="K2187">
            <v>201401</v>
          </cell>
        </row>
        <row r="2188">
          <cell r="J2188" t="str">
            <v>---</v>
          </cell>
          <cell r="K2188">
            <v>201401</v>
          </cell>
        </row>
        <row r="2189">
          <cell r="J2189" t="str">
            <v>---</v>
          </cell>
          <cell r="K2189">
            <v>201401</v>
          </cell>
        </row>
        <row r="2190">
          <cell r="J2190" t="str">
            <v>---</v>
          </cell>
          <cell r="K2190">
            <v>201401</v>
          </cell>
        </row>
        <row r="2191">
          <cell r="J2191" t="str">
            <v>---</v>
          </cell>
          <cell r="K2191">
            <v>201401</v>
          </cell>
        </row>
        <row r="2192">
          <cell r="J2192" t="str">
            <v>---</v>
          </cell>
          <cell r="K2192">
            <v>201401</v>
          </cell>
        </row>
        <row r="2193">
          <cell r="J2193" t="str">
            <v>---</v>
          </cell>
          <cell r="K2193">
            <v>201401</v>
          </cell>
        </row>
        <row r="2194">
          <cell r="J2194" t="str">
            <v>---</v>
          </cell>
          <cell r="K2194">
            <v>201401</v>
          </cell>
        </row>
        <row r="2195">
          <cell r="J2195" t="str">
            <v>---</v>
          </cell>
          <cell r="K2195">
            <v>201401</v>
          </cell>
        </row>
        <row r="2196">
          <cell r="J2196" t="str">
            <v>---</v>
          </cell>
          <cell r="K2196">
            <v>201401</v>
          </cell>
        </row>
        <row r="2197">
          <cell r="J2197" t="str">
            <v>---</v>
          </cell>
          <cell r="K2197">
            <v>201401</v>
          </cell>
        </row>
        <row r="2198">
          <cell r="J2198" t="str">
            <v>---</v>
          </cell>
          <cell r="K2198">
            <v>201401</v>
          </cell>
        </row>
        <row r="2199">
          <cell r="J2199" t="str">
            <v>---</v>
          </cell>
          <cell r="K2199">
            <v>201401</v>
          </cell>
        </row>
        <row r="2200">
          <cell r="J2200" t="str">
            <v>---</v>
          </cell>
          <cell r="K2200">
            <v>201401</v>
          </cell>
        </row>
        <row r="2201">
          <cell r="J2201" t="str">
            <v>---</v>
          </cell>
          <cell r="K2201">
            <v>201401</v>
          </cell>
        </row>
        <row r="2202">
          <cell r="J2202" t="str">
            <v>---</v>
          </cell>
          <cell r="K2202">
            <v>201401</v>
          </cell>
        </row>
        <row r="2203">
          <cell r="J2203" t="str">
            <v>---</v>
          </cell>
          <cell r="K2203">
            <v>201401</v>
          </cell>
        </row>
        <row r="2204">
          <cell r="J2204" t="str">
            <v>---</v>
          </cell>
          <cell r="K2204">
            <v>201401</v>
          </cell>
        </row>
        <row r="2205">
          <cell r="J2205" t="str">
            <v>---</v>
          </cell>
          <cell r="K2205">
            <v>201401</v>
          </cell>
        </row>
        <row r="2206">
          <cell r="J2206" t="str">
            <v>---</v>
          </cell>
          <cell r="K2206">
            <v>201401</v>
          </cell>
        </row>
        <row r="2207">
          <cell r="J2207" t="str">
            <v>---</v>
          </cell>
          <cell r="K2207">
            <v>201401</v>
          </cell>
        </row>
        <row r="2208">
          <cell r="J2208" t="str">
            <v>---</v>
          </cell>
          <cell r="K2208">
            <v>201401</v>
          </cell>
        </row>
        <row r="2209">
          <cell r="J2209" t="str">
            <v>---</v>
          </cell>
          <cell r="K2209">
            <v>201401</v>
          </cell>
        </row>
        <row r="2210">
          <cell r="J2210" t="str">
            <v>---</v>
          </cell>
          <cell r="K2210">
            <v>201401</v>
          </cell>
        </row>
        <row r="2211">
          <cell r="J2211" t="str">
            <v>---</v>
          </cell>
          <cell r="K2211">
            <v>201401</v>
          </cell>
        </row>
        <row r="2212">
          <cell r="J2212" t="str">
            <v>---</v>
          </cell>
          <cell r="K2212">
            <v>201401</v>
          </cell>
        </row>
        <row r="2213">
          <cell r="J2213" t="str">
            <v>---</v>
          </cell>
          <cell r="K2213">
            <v>201401</v>
          </cell>
        </row>
        <row r="2214">
          <cell r="J2214" t="str">
            <v>---</v>
          </cell>
          <cell r="K2214">
            <v>201401</v>
          </cell>
        </row>
        <row r="2215">
          <cell r="J2215" t="str">
            <v>---</v>
          </cell>
          <cell r="K2215">
            <v>201401</v>
          </cell>
        </row>
        <row r="2216">
          <cell r="J2216" t="str">
            <v>---</v>
          </cell>
          <cell r="K2216">
            <v>201401</v>
          </cell>
        </row>
        <row r="2217">
          <cell r="J2217" t="str">
            <v>---</v>
          </cell>
          <cell r="K2217">
            <v>201401</v>
          </cell>
        </row>
        <row r="2218">
          <cell r="J2218" t="str">
            <v>---</v>
          </cell>
          <cell r="K2218">
            <v>201401</v>
          </cell>
        </row>
        <row r="2219">
          <cell r="J2219" t="str">
            <v>---</v>
          </cell>
          <cell r="K2219">
            <v>201401</v>
          </cell>
        </row>
        <row r="2220">
          <cell r="J2220" t="str">
            <v>---</v>
          </cell>
          <cell r="K2220">
            <v>201401</v>
          </cell>
        </row>
        <row r="2221">
          <cell r="J2221" t="str">
            <v>---</v>
          </cell>
          <cell r="K2221">
            <v>201401</v>
          </cell>
        </row>
        <row r="2222">
          <cell r="J2222" t="str">
            <v>---</v>
          </cell>
          <cell r="K2222">
            <v>201401</v>
          </cell>
        </row>
        <row r="2223">
          <cell r="J2223" t="str">
            <v>---</v>
          </cell>
          <cell r="K2223">
            <v>201401</v>
          </cell>
        </row>
        <row r="2224">
          <cell r="J2224" t="str">
            <v>---</v>
          </cell>
          <cell r="K2224">
            <v>201401</v>
          </cell>
        </row>
        <row r="2225">
          <cell r="J2225" t="str">
            <v>---</v>
          </cell>
          <cell r="K2225">
            <v>201401</v>
          </cell>
        </row>
        <row r="2226">
          <cell r="J2226" t="str">
            <v>---</v>
          </cell>
          <cell r="K2226">
            <v>201401</v>
          </cell>
        </row>
        <row r="2227">
          <cell r="J2227" t="str">
            <v>---</v>
          </cell>
          <cell r="K2227">
            <v>201401</v>
          </cell>
        </row>
        <row r="2228">
          <cell r="J2228" t="str">
            <v>---</v>
          </cell>
          <cell r="K2228">
            <v>201401</v>
          </cell>
        </row>
        <row r="2229">
          <cell r="J2229" t="str">
            <v>---</v>
          </cell>
          <cell r="K2229">
            <v>201401</v>
          </cell>
        </row>
        <row r="2230">
          <cell r="J2230" t="str">
            <v>---</v>
          </cell>
          <cell r="K2230">
            <v>201401</v>
          </cell>
        </row>
        <row r="2231">
          <cell r="J2231" t="str">
            <v>---</v>
          </cell>
          <cell r="K2231">
            <v>201401</v>
          </cell>
        </row>
        <row r="2232">
          <cell r="J2232" t="str">
            <v>---</v>
          </cell>
          <cell r="K2232">
            <v>201401</v>
          </cell>
        </row>
        <row r="2233">
          <cell r="J2233" t="str">
            <v>---</v>
          </cell>
          <cell r="K2233">
            <v>201401</v>
          </cell>
        </row>
        <row r="2234">
          <cell r="J2234" t="str">
            <v>---</v>
          </cell>
          <cell r="K2234">
            <v>201401</v>
          </cell>
        </row>
        <row r="2235">
          <cell r="J2235" t="str">
            <v>---</v>
          </cell>
          <cell r="K2235">
            <v>201401</v>
          </cell>
        </row>
        <row r="2236">
          <cell r="J2236" t="str">
            <v>---</v>
          </cell>
          <cell r="K2236">
            <v>201401</v>
          </cell>
        </row>
        <row r="2237">
          <cell r="J2237" t="str">
            <v>---</v>
          </cell>
          <cell r="K2237">
            <v>201401</v>
          </cell>
        </row>
        <row r="2238">
          <cell r="J2238" t="str">
            <v>---</v>
          </cell>
          <cell r="K2238">
            <v>201401</v>
          </cell>
        </row>
        <row r="2239">
          <cell r="J2239" t="str">
            <v>---</v>
          </cell>
          <cell r="K2239">
            <v>201401</v>
          </cell>
        </row>
        <row r="2240">
          <cell r="J2240" t="str">
            <v>---</v>
          </cell>
          <cell r="K2240">
            <v>201401</v>
          </cell>
        </row>
        <row r="2241">
          <cell r="J2241" t="str">
            <v>---</v>
          </cell>
          <cell r="K2241">
            <v>201401</v>
          </cell>
        </row>
        <row r="2242">
          <cell r="J2242" t="str">
            <v>---</v>
          </cell>
          <cell r="K2242">
            <v>201401</v>
          </cell>
        </row>
        <row r="2243">
          <cell r="J2243" t="str">
            <v>---</v>
          </cell>
          <cell r="K2243">
            <v>201401</v>
          </cell>
        </row>
        <row r="2244">
          <cell r="J2244" t="str">
            <v>---</v>
          </cell>
          <cell r="K2244">
            <v>201401</v>
          </cell>
        </row>
        <row r="2245">
          <cell r="J2245" t="str">
            <v>---</v>
          </cell>
          <cell r="K2245">
            <v>201401</v>
          </cell>
        </row>
        <row r="2246">
          <cell r="J2246" t="str">
            <v>---</v>
          </cell>
          <cell r="K2246">
            <v>201401</v>
          </cell>
        </row>
        <row r="2247">
          <cell r="J2247" t="str">
            <v>---</v>
          </cell>
          <cell r="K2247">
            <v>201401</v>
          </cell>
        </row>
        <row r="2248">
          <cell r="J2248" t="str">
            <v>---</v>
          </cell>
          <cell r="K2248">
            <v>201401</v>
          </cell>
        </row>
        <row r="2249">
          <cell r="J2249" t="str">
            <v>---</v>
          </cell>
          <cell r="K2249">
            <v>201401</v>
          </cell>
        </row>
        <row r="2250">
          <cell r="J2250" t="str">
            <v>---</v>
          </cell>
          <cell r="K2250">
            <v>201401</v>
          </cell>
        </row>
        <row r="2251">
          <cell r="J2251" t="str">
            <v>---</v>
          </cell>
          <cell r="K2251">
            <v>201401</v>
          </cell>
        </row>
        <row r="2252">
          <cell r="J2252" t="str">
            <v>---</v>
          </cell>
          <cell r="K2252">
            <v>201401</v>
          </cell>
        </row>
        <row r="2253">
          <cell r="J2253" t="str">
            <v>---</v>
          </cell>
          <cell r="K2253">
            <v>201401</v>
          </cell>
        </row>
        <row r="2254">
          <cell r="J2254" t="str">
            <v>---</v>
          </cell>
          <cell r="K2254">
            <v>201401</v>
          </cell>
        </row>
        <row r="2255">
          <cell r="J2255" t="str">
            <v>---</v>
          </cell>
          <cell r="K2255">
            <v>201401</v>
          </cell>
        </row>
        <row r="2256">
          <cell r="J2256" t="str">
            <v>---</v>
          </cell>
          <cell r="K2256">
            <v>201401</v>
          </cell>
        </row>
        <row r="2257">
          <cell r="J2257" t="str">
            <v>---</v>
          </cell>
          <cell r="K2257">
            <v>201401</v>
          </cell>
        </row>
        <row r="2258">
          <cell r="J2258" t="str">
            <v>---</v>
          </cell>
          <cell r="K2258">
            <v>201401</v>
          </cell>
        </row>
        <row r="2259">
          <cell r="J2259" t="str">
            <v>---</v>
          </cell>
          <cell r="K2259">
            <v>201401</v>
          </cell>
        </row>
        <row r="2260">
          <cell r="J2260" t="str">
            <v>---</v>
          </cell>
          <cell r="K2260">
            <v>201401</v>
          </cell>
        </row>
        <row r="2261">
          <cell r="J2261" t="str">
            <v>---</v>
          </cell>
          <cell r="K2261">
            <v>201401</v>
          </cell>
        </row>
        <row r="2262">
          <cell r="J2262" t="str">
            <v>---</v>
          </cell>
          <cell r="K2262">
            <v>201401</v>
          </cell>
        </row>
        <row r="2263">
          <cell r="J2263" t="str">
            <v>---</v>
          </cell>
          <cell r="K2263">
            <v>201401</v>
          </cell>
        </row>
        <row r="2264">
          <cell r="J2264" t="str">
            <v>---</v>
          </cell>
          <cell r="K2264">
            <v>201401</v>
          </cell>
        </row>
        <row r="2265">
          <cell r="J2265" t="str">
            <v>---</v>
          </cell>
          <cell r="K2265">
            <v>201401</v>
          </cell>
        </row>
        <row r="2266">
          <cell r="J2266" t="str">
            <v>---</v>
          </cell>
          <cell r="K2266">
            <v>201401</v>
          </cell>
        </row>
        <row r="2267">
          <cell r="J2267" t="str">
            <v>---</v>
          </cell>
          <cell r="K2267">
            <v>201401</v>
          </cell>
        </row>
        <row r="2268">
          <cell r="J2268" t="str">
            <v>---</v>
          </cell>
          <cell r="K2268">
            <v>201401</v>
          </cell>
        </row>
        <row r="2269">
          <cell r="J2269" t="str">
            <v>---</v>
          </cell>
          <cell r="K2269">
            <v>201401</v>
          </cell>
        </row>
        <row r="2270">
          <cell r="J2270" t="str">
            <v>---</v>
          </cell>
          <cell r="K2270">
            <v>201401</v>
          </cell>
        </row>
        <row r="2271">
          <cell r="J2271" t="str">
            <v>---</v>
          </cell>
          <cell r="K2271">
            <v>201401</v>
          </cell>
        </row>
        <row r="2272">
          <cell r="J2272" t="str">
            <v>---</v>
          </cell>
          <cell r="K2272">
            <v>201401</v>
          </cell>
        </row>
        <row r="2273">
          <cell r="J2273" t="str">
            <v>---</v>
          </cell>
          <cell r="K2273">
            <v>201401</v>
          </cell>
        </row>
        <row r="2274">
          <cell r="J2274" t="str">
            <v>---</v>
          </cell>
          <cell r="K2274">
            <v>201401</v>
          </cell>
        </row>
        <row r="2275">
          <cell r="J2275" t="str">
            <v>---</v>
          </cell>
          <cell r="K2275">
            <v>201401</v>
          </cell>
        </row>
        <row r="2276">
          <cell r="J2276" t="str">
            <v>---</v>
          </cell>
          <cell r="K2276">
            <v>201401</v>
          </cell>
        </row>
        <row r="2277">
          <cell r="J2277" t="str">
            <v>---</v>
          </cell>
          <cell r="K2277">
            <v>201401</v>
          </cell>
        </row>
        <row r="2278">
          <cell r="J2278" t="str">
            <v>---</v>
          </cell>
          <cell r="K2278">
            <v>201401</v>
          </cell>
        </row>
        <row r="2279">
          <cell r="J2279" t="str">
            <v>---</v>
          </cell>
          <cell r="K2279">
            <v>201401</v>
          </cell>
        </row>
        <row r="2280">
          <cell r="J2280" t="str">
            <v>---</v>
          </cell>
          <cell r="K2280">
            <v>201401</v>
          </cell>
        </row>
        <row r="2281">
          <cell r="J2281" t="str">
            <v>---</v>
          </cell>
          <cell r="K2281">
            <v>201401</v>
          </cell>
        </row>
        <row r="2282">
          <cell r="J2282" t="str">
            <v>---</v>
          </cell>
          <cell r="K2282">
            <v>201401</v>
          </cell>
        </row>
        <row r="2283">
          <cell r="J2283" t="str">
            <v>---</v>
          </cell>
          <cell r="K2283">
            <v>201401</v>
          </cell>
        </row>
        <row r="2284">
          <cell r="J2284" t="str">
            <v>---</v>
          </cell>
          <cell r="K2284">
            <v>201401</v>
          </cell>
        </row>
        <row r="2285">
          <cell r="J2285" t="str">
            <v>---</v>
          </cell>
          <cell r="K2285">
            <v>201401</v>
          </cell>
        </row>
        <row r="2286">
          <cell r="J2286" t="str">
            <v>---</v>
          </cell>
          <cell r="K2286">
            <v>201401</v>
          </cell>
        </row>
        <row r="2287">
          <cell r="J2287" t="str">
            <v>---</v>
          </cell>
          <cell r="K2287">
            <v>201401</v>
          </cell>
        </row>
        <row r="2288">
          <cell r="J2288" t="str">
            <v>---</v>
          </cell>
          <cell r="K2288">
            <v>201401</v>
          </cell>
        </row>
        <row r="2289">
          <cell r="J2289" t="str">
            <v>---</v>
          </cell>
          <cell r="K2289">
            <v>201401</v>
          </cell>
        </row>
        <row r="2290">
          <cell r="J2290" t="str">
            <v>---</v>
          </cell>
          <cell r="K2290">
            <v>201401</v>
          </cell>
        </row>
        <row r="2291">
          <cell r="J2291" t="str">
            <v>---</v>
          </cell>
          <cell r="K2291">
            <v>201401</v>
          </cell>
        </row>
        <row r="2292">
          <cell r="J2292" t="str">
            <v>---</v>
          </cell>
          <cell r="K2292">
            <v>201401</v>
          </cell>
        </row>
        <row r="2293">
          <cell r="J2293" t="str">
            <v>---</v>
          </cell>
          <cell r="K2293">
            <v>201401</v>
          </cell>
        </row>
        <row r="2294">
          <cell r="J2294" t="str">
            <v>---</v>
          </cell>
          <cell r="K2294">
            <v>201401</v>
          </cell>
        </row>
        <row r="2295">
          <cell r="J2295" t="str">
            <v>---</v>
          </cell>
          <cell r="K2295">
            <v>201401</v>
          </cell>
        </row>
        <row r="2296">
          <cell r="J2296" t="str">
            <v>---</v>
          </cell>
          <cell r="K2296">
            <v>201401</v>
          </cell>
        </row>
        <row r="2297">
          <cell r="J2297" t="str">
            <v>---</v>
          </cell>
          <cell r="K2297">
            <v>201401</v>
          </cell>
        </row>
        <row r="2298">
          <cell r="J2298" t="str">
            <v>---</v>
          </cell>
          <cell r="K2298">
            <v>201401</v>
          </cell>
        </row>
        <row r="2299">
          <cell r="J2299" t="str">
            <v>---</v>
          </cell>
          <cell r="K2299">
            <v>201401</v>
          </cell>
        </row>
        <row r="2300">
          <cell r="J2300" t="str">
            <v>---</v>
          </cell>
          <cell r="K2300">
            <v>201401</v>
          </cell>
        </row>
        <row r="2301">
          <cell r="J2301" t="str">
            <v>---</v>
          </cell>
          <cell r="K2301">
            <v>201401</v>
          </cell>
        </row>
        <row r="2302">
          <cell r="J2302" t="str">
            <v>---</v>
          </cell>
          <cell r="K2302">
            <v>201401</v>
          </cell>
        </row>
        <row r="2303">
          <cell r="J2303" t="str">
            <v>---</v>
          </cell>
          <cell r="K2303">
            <v>201401</v>
          </cell>
        </row>
        <row r="2304">
          <cell r="J2304" t="str">
            <v>---</v>
          </cell>
          <cell r="K2304">
            <v>201401</v>
          </cell>
        </row>
        <row r="2305">
          <cell r="J2305" t="str">
            <v>---</v>
          </cell>
          <cell r="K2305">
            <v>201401</v>
          </cell>
        </row>
        <row r="2306">
          <cell r="J2306" t="str">
            <v>---</v>
          </cell>
          <cell r="K2306">
            <v>201401</v>
          </cell>
        </row>
        <row r="2307">
          <cell r="J2307" t="str">
            <v>---</v>
          </cell>
          <cell r="K2307">
            <v>201401</v>
          </cell>
        </row>
        <row r="2308">
          <cell r="J2308" t="str">
            <v>---</v>
          </cell>
          <cell r="K2308">
            <v>201401</v>
          </cell>
        </row>
        <row r="2309">
          <cell r="J2309" t="str">
            <v>---</v>
          </cell>
          <cell r="K2309">
            <v>201401</v>
          </cell>
        </row>
        <row r="2310">
          <cell r="J2310" t="str">
            <v>---</v>
          </cell>
          <cell r="K2310">
            <v>201401</v>
          </cell>
        </row>
        <row r="2311">
          <cell r="J2311" t="str">
            <v>---</v>
          </cell>
          <cell r="K2311">
            <v>201401</v>
          </cell>
        </row>
        <row r="2312">
          <cell r="J2312" t="str">
            <v>---</v>
          </cell>
          <cell r="K2312">
            <v>201401</v>
          </cell>
        </row>
        <row r="2313">
          <cell r="J2313" t="str">
            <v>---</v>
          </cell>
          <cell r="K2313">
            <v>201401</v>
          </cell>
        </row>
        <row r="2314">
          <cell r="J2314" t="str">
            <v>---</v>
          </cell>
          <cell r="K2314">
            <v>201401</v>
          </cell>
        </row>
        <row r="2315">
          <cell r="J2315" t="str">
            <v>---</v>
          </cell>
          <cell r="K2315">
            <v>201401</v>
          </cell>
        </row>
        <row r="2316">
          <cell r="J2316" t="str">
            <v>---</v>
          </cell>
          <cell r="K2316">
            <v>201401</v>
          </cell>
        </row>
        <row r="2317">
          <cell r="J2317" t="str">
            <v>---</v>
          </cell>
          <cell r="K2317">
            <v>201401</v>
          </cell>
        </row>
        <row r="2318">
          <cell r="J2318" t="str">
            <v>---</v>
          </cell>
          <cell r="K2318">
            <v>201401</v>
          </cell>
        </row>
        <row r="2319">
          <cell r="J2319" t="str">
            <v>---</v>
          </cell>
          <cell r="K2319">
            <v>201401</v>
          </cell>
        </row>
        <row r="2320">
          <cell r="J2320" t="str">
            <v>---</v>
          </cell>
          <cell r="K2320">
            <v>201401</v>
          </cell>
        </row>
        <row r="2321">
          <cell r="J2321" t="str">
            <v>---</v>
          </cell>
          <cell r="K2321">
            <v>201401</v>
          </cell>
        </row>
        <row r="2322">
          <cell r="J2322" t="str">
            <v>---</v>
          </cell>
          <cell r="K2322">
            <v>201401</v>
          </cell>
        </row>
        <row r="2323">
          <cell r="J2323" t="str">
            <v>---</v>
          </cell>
          <cell r="K2323">
            <v>201401</v>
          </cell>
        </row>
        <row r="2324">
          <cell r="J2324" t="str">
            <v>---</v>
          </cell>
          <cell r="K2324">
            <v>201401</v>
          </cell>
        </row>
        <row r="2325">
          <cell r="J2325" t="str">
            <v>---</v>
          </cell>
          <cell r="K2325">
            <v>201401</v>
          </cell>
        </row>
        <row r="2326">
          <cell r="J2326" t="str">
            <v>---</v>
          </cell>
          <cell r="K2326">
            <v>201401</v>
          </cell>
        </row>
        <row r="2327">
          <cell r="J2327" t="str">
            <v>---</v>
          </cell>
          <cell r="K2327">
            <v>201401</v>
          </cell>
        </row>
        <row r="2328">
          <cell r="J2328" t="str">
            <v>---</v>
          </cell>
          <cell r="K2328">
            <v>201401</v>
          </cell>
        </row>
        <row r="2329">
          <cell r="J2329" t="str">
            <v>---</v>
          </cell>
          <cell r="K2329">
            <v>201401</v>
          </cell>
        </row>
        <row r="2330">
          <cell r="J2330" t="str">
            <v>---</v>
          </cell>
          <cell r="K2330">
            <v>201401</v>
          </cell>
        </row>
        <row r="2331">
          <cell r="J2331" t="str">
            <v>---</v>
          </cell>
          <cell r="K2331">
            <v>201401</v>
          </cell>
        </row>
        <row r="2332">
          <cell r="J2332" t="str">
            <v>---</v>
          </cell>
          <cell r="K2332">
            <v>201401</v>
          </cell>
        </row>
        <row r="2333">
          <cell r="J2333" t="str">
            <v>---</v>
          </cell>
          <cell r="K2333">
            <v>201401</v>
          </cell>
        </row>
        <row r="2334">
          <cell r="J2334" t="str">
            <v>---</v>
          </cell>
          <cell r="K2334">
            <v>201401</v>
          </cell>
        </row>
        <row r="2335">
          <cell r="J2335" t="str">
            <v>---</v>
          </cell>
          <cell r="K2335">
            <v>201401</v>
          </cell>
        </row>
        <row r="2336">
          <cell r="J2336" t="str">
            <v>---</v>
          </cell>
          <cell r="K2336">
            <v>201401</v>
          </cell>
        </row>
        <row r="2337">
          <cell r="J2337" t="str">
            <v>---</v>
          </cell>
          <cell r="K2337">
            <v>201401</v>
          </cell>
        </row>
        <row r="2338">
          <cell r="J2338" t="str">
            <v>---</v>
          </cell>
          <cell r="K2338">
            <v>201401</v>
          </cell>
        </row>
        <row r="2339">
          <cell r="J2339" t="str">
            <v>---</v>
          </cell>
          <cell r="K2339">
            <v>201401</v>
          </cell>
        </row>
        <row r="2340">
          <cell r="J2340" t="str">
            <v>---</v>
          </cell>
          <cell r="K2340">
            <v>201401</v>
          </cell>
        </row>
        <row r="2341">
          <cell r="J2341" t="str">
            <v>---</v>
          </cell>
          <cell r="K2341">
            <v>201401</v>
          </cell>
        </row>
        <row r="2342">
          <cell r="J2342" t="str">
            <v>---</v>
          </cell>
          <cell r="K2342">
            <v>201401</v>
          </cell>
        </row>
        <row r="2343">
          <cell r="J2343" t="str">
            <v>---</v>
          </cell>
          <cell r="K2343">
            <v>201401</v>
          </cell>
        </row>
        <row r="2344">
          <cell r="J2344" t="str">
            <v>---</v>
          </cell>
          <cell r="K2344">
            <v>201401</v>
          </cell>
        </row>
        <row r="2345">
          <cell r="J2345" t="str">
            <v>---</v>
          </cell>
          <cell r="K2345">
            <v>201401</v>
          </cell>
        </row>
        <row r="2346">
          <cell r="J2346" t="str">
            <v>---</v>
          </cell>
          <cell r="K2346">
            <v>201401</v>
          </cell>
        </row>
        <row r="2347">
          <cell r="J2347" t="str">
            <v>---</v>
          </cell>
          <cell r="K2347">
            <v>201401</v>
          </cell>
        </row>
        <row r="2348">
          <cell r="J2348" t="str">
            <v>---</v>
          </cell>
          <cell r="K2348">
            <v>201401</v>
          </cell>
        </row>
        <row r="2349">
          <cell r="J2349" t="str">
            <v>---</v>
          </cell>
          <cell r="K2349">
            <v>201401</v>
          </cell>
        </row>
        <row r="2350">
          <cell r="J2350" t="str">
            <v>---</v>
          </cell>
          <cell r="K2350">
            <v>201401</v>
          </cell>
        </row>
        <row r="2351">
          <cell r="J2351" t="str">
            <v>---</v>
          </cell>
          <cell r="K2351">
            <v>201401</v>
          </cell>
        </row>
        <row r="2352">
          <cell r="J2352" t="str">
            <v>---</v>
          </cell>
          <cell r="K2352">
            <v>201401</v>
          </cell>
        </row>
        <row r="2353">
          <cell r="J2353" t="str">
            <v>---</v>
          </cell>
          <cell r="K2353">
            <v>201401</v>
          </cell>
        </row>
        <row r="2354">
          <cell r="J2354" t="str">
            <v>---</v>
          </cell>
          <cell r="K2354">
            <v>201401</v>
          </cell>
        </row>
        <row r="2355">
          <cell r="J2355" t="str">
            <v>---</v>
          </cell>
          <cell r="K2355">
            <v>201401</v>
          </cell>
        </row>
        <row r="2356">
          <cell r="J2356" t="str">
            <v>---</v>
          </cell>
          <cell r="K2356">
            <v>201401</v>
          </cell>
        </row>
        <row r="2357">
          <cell r="J2357" t="str">
            <v>---</v>
          </cell>
          <cell r="K2357">
            <v>201401</v>
          </cell>
        </row>
        <row r="2358">
          <cell r="J2358" t="str">
            <v>---</v>
          </cell>
          <cell r="K2358">
            <v>201401</v>
          </cell>
        </row>
        <row r="2359">
          <cell r="J2359" t="str">
            <v>---</v>
          </cell>
          <cell r="K2359">
            <v>201401</v>
          </cell>
        </row>
        <row r="2360">
          <cell r="J2360" t="str">
            <v>---</v>
          </cell>
          <cell r="K2360">
            <v>201401</v>
          </cell>
        </row>
        <row r="2361">
          <cell r="J2361" t="str">
            <v>---</v>
          </cell>
          <cell r="K2361">
            <v>201401</v>
          </cell>
        </row>
        <row r="2362">
          <cell r="J2362" t="str">
            <v>---</v>
          </cell>
          <cell r="K2362">
            <v>201401</v>
          </cell>
        </row>
        <row r="2363">
          <cell r="J2363" t="str">
            <v>---</v>
          </cell>
          <cell r="K2363">
            <v>201401</v>
          </cell>
        </row>
        <row r="2364">
          <cell r="J2364" t="str">
            <v>---</v>
          </cell>
          <cell r="K2364">
            <v>201401</v>
          </cell>
        </row>
        <row r="2365">
          <cell r="J2365" t="str">
            <v>---</v>
          </cell>
          <cell r="K2365">
            <v>201401</v>
          </cell>
        </row>
        <row r="2366">
          <cell r="J2366" t="str">
            <v>---</v>
          </cell>
          <cell r="K2366">
            <v>201401</v>
          </cell>
        </row>
        <row r="2367">
          <cell r="J2367" t="str">
            <v>---</v>
          </cell>
          <cell r="K2367">
            <v>201401</v>
          </cell>
        </row>
        <row r="2368">
          <cell r="J2368" t="str">
            <v>---</v>
          </cell>
          <cell r="K2368">
            <v>201401</v>
          </cell>
        </row>
        <row r="2369">
          <cell r="J2369" t="str">
            <v>---</v>
          </cell>
          <cell r="K2369">
            <v>201401</v>
          </cell>
        </row>
        <row r="2370">
          <cell r="J2370" t="str">
            <v>---</v>
          </cell>
          <cell r="K2370">
            <v>201401</v>
          </cell>
        </row>
        <row r="2371">
          <cell r="J2371" t="str">
            <v>---</v>
          </cell>
          <cell r="K2371">
            <v>201401</v>
          </cell>
        </row>
        <row r="2372">
          <cell r="J2372" t="str">
            <v>---</v>
          </cell>
          <cell r="K2372">
            <v>201401</v>
          </cell>
        </row>
        <row r="2373">
          <cell r="J2373" t="str">
            <v>---</v>
          </cell>
          <cell r="K2373">
            <v>201401</v>
          </cell>
        </row>
        <row r="2374">
          <cell r="J2374" t="str">
            <v>---</v>
          </cell>
          <cell r="K2374">
            <v>201401</v>
          </cell>
        </row>
        <row r="2375">
          <cell r="J2375" t="str">
            <v>---</v>
          </cell>
          <cell r="K2375">
            <v>201401</v>
          </cell>
        </row>
        <row r="2376">
          <cell r="J2376" t="str">
            <v>---</v>
          </cell>
          <cell r="K2376">
            <v>201401</v>
          </cell>
        </row>
        <row r="2377">
          <cell r="J2377" t="str">
            <v>---</v>
          </cell>
          <cell r="K2377">
            <v>201401</v>
          </cell>
        </row>
        <row r="2378">
          <cell r="J2378" t="str">
            <v>---</v>
          </cell>
          <cell r="K2378">
            <v>201401</v>
          </cell>
        </row>
        <row r="2379">
          <cell r="J2379" t="str">
            <v>---</v>
          </cell>
          <cell r="K2379">
            <v>201401</v>
          </cell>
        </row>
        <row r="2380">
          <cell r="J2380" t="str">
            <v>---</v>
          </cell>
          <cell r="K2380">
            <v>201401</v>
          </cell>
        </row>
        <row r="2381">
          <cell r="J2381" t="str">
            <v>---</v>
          </cell>
          <cell r="K2381">
            <v>201401</v>
          </cell>
        </row>
        <row r="2382">
          <cell r="J2382" t="str">
            <v>---</v>
          </cell>
          <cell r="K2382">
            <v>201401</v>
          </cell>
        </row>
        <row r="2383">
          <cell r="J2383" t="str">
            <v>---</v>
          </cell>
          <cell r="K2383">
            <v>201401</v>
          </cell>
        </row>
        <row r="2384">
          <cell r="J2384" t="str">
            <v>---</v>
          </cell>
          <cell r="K2384">
            <v>201401</v>
          </cell>
        </row>
        <row r="2385">
          <cell r="J2385" t="str">
            <v>---</v>
          </cell>
          <cell r="K2385">
            <v>201401</v>
          </cell>
        </row>
        <row r="2386">
          <cell r="J2386" t="str">
            <v>---</v>
          </cell>
          <cell r="K2386">
            <v>201401</v>
          </cell>
        </row>
        <row r="2387">
          <cell r="J2387" t="str">
            <v>---</v>
          </cell>
          <cell r="K2387">
            <v>201401</v>
          </cell>
        </row>
        <row r="2388">
          <cell r="J2388" t="str">
            <v>---</v>
          </cell>
          <cell r="K2388">
            <v>201401</v>
          </cell>
        </row>
        <row r="2389">
          <cell r="J2389" t="str">
            <v>---</v>
          </cell>
          <cell r="K2389">
            <v>201401</v>
          </cell>
        </row>
        <row r="2390">
          <cell r="J2390" t="str">
            <v>---</v>
          </cell>
          <cell r="K2390">
            <v>201401</v>
          </cell>
        </row>
        <row r="2391">
          <cell r="J2391" t="str">
            <v>---</v>
          </cell>
          <cell r="K2391">
            <v>201401</v>
          </cell>
        </row>
        <row r="2392">
          <cell r="J2392" t="str">
            <v>---</v>
          </cell>
          <cell r="K2392">
            <v>201401</v>
          </cell>
        </row>
        <row r="2393">
          <cell r="J2393" t="str">
            <v>---</v>
          </cell>
          <cell r="K2393">
            <v>201401</v>
          </cell>
        </row>
        <row r="2394">
          <cell r="J2394" t="str">
            <v>---</v>
          </cell>
          <cell r="K2394">
            <v>201401</v>
          </cell>
        </row>
        <row r="2395">
          <cell r="J2395" t="str">
            <v>---</v>
          </cell>
          <cell r="K2395">
            <v>201401</v>
          </cell>
        </row>
        <row r="2396">
          <cell r="J2396" t="str">
            <v>---</v>
          </cell>
          <cell r="K2396">
            <v>201401</v>
          </cell>
        </row>
        <row r="2397">
          <cell r="J2397" t="str">
            <v>---</v>
          </cell>
          <cell r="K2397">
            <v>201401</v>
          </cell>
        </row>
        <row r="2398">
          <cell r="J2398" t="str">
            <v>---</v>
          </cell>
          <cell r="K2398">
            <v>201401</v>
          </cell>
        </row>
        <row r="2399">
          <cell r="J2399" t="str">
            <v>---</v>
          </cell>
          <cell r="K2399">
            <v>201401</v>
          </cell>
        </row>
        <row r="2400">
          <cell r="J2400" t="str">
            <v>---</v>
          </cell>
          <cell r="K2400">
            <v>201401</v>
          </cell>
        </row>
        <row r="2401">
          <cell r="J2401" t="str">
            <v>---</v>
          </cell>
          <cell r="K2401">
            <v>201401</v>
          </cell>
        </row>
        <row r="2402">
          <cell r="J2402" t="str">
            <v>---</v>
          </cell>
          <cell r="K2402">
            <v>201401</v>
          </cell>
        </row>
        <row r="2403">
          <cell r="J2403" t="str">
            <v>---</v>
          </cell>
          <cell r="K2403">
            <v>201401</v>
          </cell>
        </row>
        <row r="2404">
          <cell r="J2404" t="str">
            <v>---</v>
          </cell>
          <cell r="K2404">
            <v>201401</v>
          </cell>
        </row>
        <row r="2405">
          <cell r="J2405" t="str">
            <v>---</v>
          </cell>
          <cell r="K2405">
            <v>201401</v>
          </cell>
        </row>
        <row r="2406">
          <cell r="J2406" t="str">
            <v>---</v>
          </cell>
          <cell r="K2406">
            <v>201401</v>
          </cell>
        </row>
        <row r="2407">
          <cell r="J2407" t="str">
            <v>---</v>
          </cell>
          <cell r="K2407">
            <v>201401</v>
          </cell>
        </row>
        <row r="2408">
          <cell r="J2408" t="str">
            <v>---</v>
          </cell>
          <cell r="K2408">
            <v>201401</v>
          </cell>
        </row>
        <row r="2409">
          <cell r="J2409" t="str">
            <v>---</v>
          </cell>
          <cell r="K2409">
            <v>201401</v>
          </cell>
        </row>
        <row r="2410">
          <cell r="J2410" t="str">
            <v>---</v>
          </cell>
          <cell r="K2410">
            <v>201401</v>
          </cell>
        </row>
        <row r="2411">
          <cell r="J2411" t="str">
            <v>---</v>
          </cell>
          <cell r="K2411">
            <v>201401</v>
          </cell>
        </row>
        <row r="2412">
          <cell r="J2412" t="str">
            <v>---</v>
          </cell>
          <cell r="K2412">
            <v>201401</v>
          </cell>
        </row>
        <row r="2413">
          <cell r="J2413" t="str">
            <v>---</v>
          </cell>
          <cell r="K2413">
            <v>201401</v>
          </cell>
        </row>
        <row r="2414">
          <cell r="J2414" t="str">
            <v>---</v>
          </cell>
          <cell r="K2414">
            <v>201401</v>
          </cell>
        </row>
        <row r="2415">
          <cell r="J2415" t="str">
            <v>---</v>
          </cell>
          <cell r="K2415">
            <v>201401</v>
          </cell>
        </row>
        <row r="2416">
          <cell r="J2416" t="str">
            <v>---</v>
          </cell>
          <cell r="K2416">
            <v>201401</v>
          </cell>
        </row>
        <row r="2417">
          <cell r="J2417" t="str">
            <v>---</v>
          </cell>
          <cell r="K2417">
            <v>201401</v>
          </cell>
        </row>
        <row r="2418">
          <cell r="J2418" t="str">
            <v>---</v>
          </cell>
          <cell r="K2418">
            <v>201401</v>
          </cell>
        </row>
        <row r="2419">
          <cell r="J2419" t="str">
            <v>---</v>
          </cell>
          <cell r="K2419">
            <v>201401</v>
          </cell>
        </row>
        <row r="2420">
          <cell r="J2420" t="str">
            <v>---</v>
          </cell>
          <cell r="K2420">
            <v>201401</v>
          </cell>
        </row>
        <row r="2421">
          <cell r="J2421" t="str">
            <v>---</v>
          </cell>
          <cell r="K2421">
            <v>201401</v>
          </cell>
        </row>
        <row r="2422">
          <cell r="J2422" t="str">
            <v>---</v>
          </cell>
          <cell r="K2422">
            <v>201401</v>
          </cell>
        </row>
        <row r="2423">
          <cell r="J2423" t="str">
            <v>---</v>
          </cell>
          <cell r="K2423">
            <v>201401</v>
          </cell>
        </row>
        <row r="2424">
          <cell r="J2424" t="str">
            <v>---</v>
          </cell>
          <cell r="K2424">
            <v>201401</v>
          </cell>
        </row>
        <row r="2425">
          <cell r="J2425" t="str">
            <v>---</v>
          </cell>
          <cell r="K2425">
            <v>201401</v>
          </cell>
        </row>
        <row r="2426">
          <cell r="J2426" t="str">
            <v>---</v>
          </cell>
          <cell r="K2426">
            <v>201401</v>
          </cell>
        </row>
        <row r="2427">
          <cell r="J2427" t="str">
            <v>---</v>
          </cell>
          <cell r="K2427">
            <v>201401</v>
          </cell>
        </row>
        <row r="2428">
          <cell r="J2428" t="str">
            <v>---</v>
          </cell>
          <cell r="K2428">
            <v>201401</v>
          </cell>
        </row>
        <row r="2429">
          <cell r="J2429" t="str">
            <v>---</v>
          </cell>
          <cell r="K2429">
            <v>201401</v>
          </cell>
        </row>
        <row r="2430">
          <cell r="J2430" t="str">
            <v>---</v>
          </cell>
          <cell r="K2430">
            <v>201401</v>
          </cell>
        </row>
        <row r="2431">
          <cell r="J2431" t="str">
            <v>---</v>
          </cell>
          <cell r="K2431">
            <v>201401</v>
          </cell>
        </row>
        <row r="2432">
          <cell r="J2432" t="str">
            <v>---</v>
          </cell>
          <cell r="K2432">
            <v>201401</v>
          </cell>
        </row>
        <row r="2433">
          <cell r="J2433" t="str">
            <v>---</v>
          </cell>
          <cell r="K2433">
            <v>201401</v>
          </cell>
        </row>
        <row r="2434">
          <cell r="J2434" t="str">
            <v>---</v>
          </cell>
          <cell r="K2434">
            <v>201401</v>
          </cell>
        </row>
        <row r="2435">
          <cell r="J2435" t="str">
            <v>---</v>
          </cell>
          <cell r="K2435">
            <v>201401</v>
          </cell>
        </row>
        <row r="2436">
          <cell r="J2436" t="str">
            <v>---</v>
          </cell>
          <cell r="K2436">
            <v>201401</v>
          </cell>
        </row>
        <row r="2437">
          <cell r="J2437" t="str">
            <v>---</v>
          </cell>
          <cell r="K2437">
            <v>201401</v>
          </cell>
        </row>
        <row r="2438">
          <cell r="J2438" t="str">
            <v>---</v>
          </cell>
          <cell r="K2438">
            <v>201401</v>
          </cell>
        </row>
        <row r="2439">
          <cell r="J2439" t="str">
            <v>---</v>
          </cell>
          <cell r="K2439">
            <v>201401</v>
          </cell>
        </row>
        <row r="2440">
          <cell r="J2440" t="str">
            <v>---</v>
          </cell>
          <cell r="K2440">
            <v>201401</v>
          </cell>
        </row>
        <row r="2441">
          <cell r="J2441" t="str">
            <v>---</v>
          </cell>
          <cell r="K2441">
            <v>201401</v>
          </cell>
        </row>
        <row r="2442">
          <cell r="J2442" t="str">
            <v>---</v>
          </cell>
          <cell r="K2442">
            <v>201401</v>
          </cell>
        </row>
        <row r="2443">
          <cell r="J2443" t="str">
            <v>---</v>
          </cell>
          <cell r="K2443">
            <v>201401</v>
          </cell>
        </row>
        <row r="2444">
          <cell r="J2444" t="str">
            <v>---</v>
          </cell>
          <cell r="K2444">
            <v>201401</v>
          </cell>
        </row>
        <row r="2445">
          <cell r="J2445" t="str">
            <v>---</v>
          </cell>
          <cell r="K2445">
            <v>201401</v>
          </cell>
        </row>
        <row r="2446">
          <cell r="J2446" t="str">
            <v>---</v>
          </cell>
          <cell r="K2446">
            <v>201401</v>
          </cell>
        </row>
        <row r="2447">
          <cell r="J2447" t="str">
            <v>---</v>
          </cell>
          <cell r="K2447">
            <v>201401</v>
          </cell>
        </row>
        <row r="2448">
          <cell r="J2448" t="str">
            <v>---</v>
          </cell>
          <cell r="K2448">
            <v>201401</v>
          </cell>
        </row>
        <row r="2449">
          <cell r="J2449" t="str">
            <v>---</v>
          </cell>
          <cell r="K2449">
            <v>201401</v>
          </cell>
        </row>
        <row r="2450">
          <cell r="J2450" t="str">
            <v>---</v>
          </cell>
          <cell r="K2450">
            <v>201401</v>
          </cell>
        </row>
        <row r="2451">
          <cell r="J2451" t="str">
            <v>---</v>
          </cell>
          <cell r="K2451">
            <v>201401</v>
          </cell>
        </row>
        <row r="2452">
          <cell r="J2452" t="str">
            <v>---</v>
          </cell>
          <cell r="K2452">
            <v>201401</v>
          </cell>
        </row>
        <row r="2453">
          <cell r="J2453" t="str">
            <v>---</v>
          </cell>
          <cell r="K2453">
            <v>201401</v>
          </cell>
        </row>
        <row r="2454">
          <cell r="J2454" t="str">
            <v>---</v>
          </cell>
          <cell r="K2454">
            <v>201401</v>
          </cell>
        </row>
        <row r="2455">
          <cell r="J2455" t="str">
            <v>---</v>
          </cell>
          <cell r="K2455">
            <v>201401</v>
          </cell>
        </row>
        <row r="2456">
          <cell r="J2456" t="str">
            <v>---</v>
          </cell>
          <cell r="K2456">
            <v>201401</v>
          </cell>
        </row>
        <row r="2457">
          <cell r="J2457" t="str">
            <v>---</v>
          </cell>
          <cell r="K2457">
            <v>201401</v>
          </cell>
        </row>
        <row r="2458">
          <cell r="J2458" t="str">
            <v>---</v>
          </cell>
          <cell r="K2458">
            <v>201401</v>
          </cell>
        </row>
        <row r="2459">
          <cell r="J2459" t="str">
            <v>---</v>
          </cell>
          <cell r="K2459">
            <v>201401</v>
          </cell>
        </row>
        <row r="2460">
          <cell r="J2460" t="str">
            <v>---</v>
          </cell>
          <cell r="K2460">
            <v>201401</v>
          </cell>
        </row>
        <row r="2461">
          <cell r="J2461" t="str">
            <v>---</v>
          </cell>
          <cell r="K2461">
            <v>201401</v>
          </cell>
        </row>
        <row r="2462">
          <cell r="J2462" t="str">
            <v>---</v>
          </cell>
          <cell r="K2462">
            <v>201401</v>
          </cell>
        </row>
        <row r="2463">
          <cell r="J2463" t="str">
            <v>---</v>
          </cell>
          <cell r="K2463">
            <v>201401</v>
          </cell>
        </row>
        <row r="2464">
          <cell r="J2464" t="str">
            <v>---</v>
          </cell>
          <cell r="K2464">
            <v>201401</v>
          </cell>
        </row>
        <row r="2465">
          <cell r="J2465" t="str">
            <v>---</v>
          </cell>
          <cell r="K2465">
            <v>201401</v>
          </cell>
        </row>
        <row r="2466">
          <cell r="J2466" t="str">
            <v>---</v>
          </cell>
          <cell r="K2466">
            <v>201401</v>
          </cell>
        </row>
        <row r="2467">
          <cell r="J2467" t="str">
            <v>---</v>
          </cell>
          <cell r="K2467">
            <v>201401</v>
          </cell>
        </row>
        <row r="2468">
          <cell r="J2468" t="str">
            <v>---</v>
          </cell>
          <cell r="K2468">
            <v>201401</v>
          </cell>
        </row>
        <row r="2469">
          <cell r="J2469" t="str">
            <v>---</v>
          </cell>
          <cell r="K2469">
            <v>201401</v>
          </cell>
        </row>
        <row r="2470">
          <cell r="J2470" t="str">
            <v>---</v>
          </cell>
          <cell r="K2470">
            <v>201401</v>
          </cell>
        </row>
        <row r="2471">
          <cell r="J2471" t="str">
            <v>---</v>
          </cell>
          <cell r="K2471">
            <v>201401</v>
          </cell>
        </row>
        <row r="2472">
          <cell r="J2472" t="str">
            <v>---</v>
          </cell>
          <cell r="K2472">
            <v>201401</v>
          </cell>
        </row>
        <row r="2473">
          <cell r="J2473" t="str">
            <v>---</v>
          </cell>
          <cell r="K2473">
            <v>201401</v>
          </cell>
        </row>
        <row r="2474">
          <cell r="J2474" t="str">
            <v>---</v>
          </cell>
          <cell r="K2474">
            <v>201401</v>
          </cell>
        </row>
        <row r="2475">
          <cell r="J2475" t="str">
            <v>---</v>
          </cell>
          <cell r="K2475">
            <v>201401</v>
          </cell>
        </row>
        <row r="2476">
          <cell r="J2476" t="str">
            <v>---</v>
          </cell>
          <cell r="K2476">
            <v>201401</v>
          </cell>
        </row>
        <row r="2477">
          <cell r="J2477" t="str">
            <v>---</v>
          </cell>
          <cell r="K2477">
            <v>201401</v>
          </cell>
        </row>
        <row r="2478">
          <cell r="J2478" t="str">
            <v>---</v>
          </cell>
          <cell r="K2478">
            <v>201401</v>
          </cell>
        </row>
        <row r="2479">
          <cell r="J2479" t="str">
            <v>---</v>
          </cell>
          <cell r="K2479">
            <v>201401</v>
          </cell>
        </row>
        <row r="2480">
          <cell r="J2480" t="str">
            <v>---</v>
          </cell>
          <cell r="K2480">
            <v>201401</v>
          </cell>
        </row>
        <row r="2481">
          <cell r="J2481" t="str">
            <v>---</v>
          </cell>
          <cell r="K2481">
            <v>201401</v>
          </cell>
        </row>
        <row r="2482">
          <cell r="J2482" t="str">
            <v>---</v>
          </cell>
          <cell r="K2482">
            <v>201401</v>
          </cell>
        </row>
        <row r="2483">
          <cell r="J2483" t="str">
            <v>---</v>
          </cell>
          <cell r="K2483">
            <v>201401</v>
          </cell>
        </row>
        <row r="2484">
          <cell r="J2484" t="str">
            <v>---</v>
          </cell>
          <cell r="K2484">
            <v>201401</v>
          </cell>
        </row>
        <row r="2485">
          <cell r="J2485" t="str">
            <v>---</v>
          </cell>
          <cell r="K2485">
            <v>201401</v>
          </cell>
        </row>
        <row r="2486">
          <cell r="J2486" t="str">
            <v>---</v>
          </cell>
          <cell r="K2486">
            <v>201401</v>
          </cell>
        </row>
        <row r="2487">
          <cell r="J2487" t="str">
            <v>---</v>
          </cell>
          <cell r="K2487">
            <v>201401</v>
          </cell>
        </row>
        <row r="2488">
          <cell r="J2488" t="str">
            <v>---</v>
          </cell>
          <cell r="K2488">
            <v>201401</v>
          </cell>
        </row>
        <row r="2489">
          <cell r="J2489" t="str">
            <v>---</v>
          </cell>
          <cell r="K2489">
            <v>201401</v>
          </cell>
        </row>
        <row r="2490">
          <cell r="J2490" t="str">
            <v>---</v>
          </cell>
          <cell r="K2490">
            <v>201401</v>
          </cell>
        </row>
        <row r="2491">
          <cell r="J2491" t="str">
            <v>---</v>
          </cell>
          <cell r="K2491">
            <v>201401</v>
          </cell>
        </row>
        <row r="2492">
          <cell r="J2492" t="str">
            <v>---</v>
          </cell>
          <cell r="K2492">
            <v>201401</v>
          </cell>
        </row>
        <row r="2493">
          <cell r="J2493" t="str">
            <v>---</v>
          </cell>
          <cell r="K2493">
            <v>201401</v>
          </cell>
        </row>
        <row r="2494">
          <cell r="J2494" t="str">
            <v>---</v>
          </cell>
          <cell r="K2494">
            <v>201401</v>
          </cell>
        </row>
        <row r="2495">
          <cell r="J2495" t="str">
            <v>---</v>
          </cell>
          <cell r="K2495">
            <v>201401</v>
          </cell>
        </row>
        <row r="2496">
          <cell r="J2496" t="str">
            <v>---</v>
          </cell>
          <cell r="K2496">
            <v>201401</v>
          </cell>
        </row>
        <row r="2497">
          <cell r="J2497" t="str">
            <v>---</v>
          </cell>
          <cell r="K2497">
            <v>201401</v>
          </cell>
        </row>
        <row r="2498">
          <cell r="J2498" t="str">
            <v>---</v>
          </cell>
          <cell r="K2498">
            <v>201401</v>
          </cell>
        </row>
        <row r="2499">
          <cell r="J2499" t="str">
            <v>---</v>
          </cell>
          <cell r="K2499">
            <v>201401</v>
          </cell>
        </row>
        <row r="2500">
          <cell r="J2500" t="str">
            <v>---</v>
          </cell>
          <cell r="K2500">
            <v>201401</v>
          </cell>
        </row>
        <row r="2501">
          <cell r="J2501" t="str">
            <v>---</v>
          </cell>
          <cell r="K2501">
            <v>201401</v>
          </cell>
        </row>
        <row r="2502">
          <cell r="J2502" t="str">
            <v>---</v>
          </cell>
          <cell r="K2502">
            <v>201401</v>
          </cell>
        </row>
        <row r="2503">
          <cell r="J2503" t="str">
            <v>---</v>
          </cell>
          <cell r="K2503">
            <v>201401</v>
          </cell>
        </row>
        <row r="2504">
          <cell r="J2504" t="str">
            <v>---</v>
          </cell>
          <cell r="K2504">
            <v>201401</v>
          </cell>
        </row>
        <row r="2505">
          <cell r="J2505" t="str">
            <v>---</v>
          </cell>
          <cell r="K2505">
            <v>201401</v>
          </cell>
        </row>
        <row r="2506">
          <cell r="J2506" t="str">
            <v>---</v>
          </cell>
          <cell r="K2506">
            <v>201401</v>
          </cell>
        </row>
        <row r="2507">
          <cell r="J2507" t="str">
            <v>---</v>
          </cell>
          <cell r="K2507">
            <v>201401</v>
          </cell>
        </row>
        <row r="2508">
          <cell r="J2508" t="str">
            <v>---</v>
          </cell>
          <cell r="K2508">
            <v>201401</v>
          </cell>
        </row>
        <row r="2509">
          <cell r="J2509" t="str">
            <v>---</v>
          </cell>
          <cell r="K2509">
            <v>201401</v>
          </cell>
        </row>
        <row r="2510">
          <cell r="J2510" t="str">
            <v>---</v>
          </cell>
          <cell r="K2510">
            <v>201401</v>
          </cell>
        </row>
        <row r="2511">
          <cell r="J2511" t="str">
            <v>---</v>
          </cell>
          <cell r="K2511">
            <v>201401</v>
          </cell>
        </row>
        <row r="2512">
          <cell r="J2512" t="str">
            <v>---</v>
          </cell>
          <cell r="K2512">
            <v>201401</v>
          </cell>
        </row>
        <row r="2513">
          <cell r="J2513" t="str">
            <v>---</v>
          </cell>
          <cell r="K2513">
            <v>201401</v>
          </cell>
        </row>
        <row r="2514">
          <cell r="J2514" t="str">
            <v>---</v>
          </cell>
          <cell r="K2514">
            <v>201401</v>
          </cell>
        </row>
        <row r="2515">
          <cell r="J2515" t="str">
            <v>---</v>
          </cell>
          <cell r="K2515">
            <v>201401</v>
          </cell>
        </row>
        <row r="2516">
          <cell r="J2516" t="str">
            <v>---</v>
          </cell>
          <cell r="K2516">
            <v>201401</v>
          </cell>
        </row>
        <row r="2517">
          <cell r="J2517" t="str">
            <v>---</v>
          </cell>
          <cell r="K2517">
            <v>201401</v>
          </cell>
        </row>
        <row r="2518">
          <cell r="J2518" t="str">
            <v>---</v>
          </cell>
          <cell r="K2518">
            <v>201401</v>
          </cell>
        </row>
        <row r="2519">
          <cell r="J2519" t="str">
            <v>---</v>
          </cell>
          <cell r="K2519">
            <v>201401</v>
          </cell>
        </row>
        <row r="2520">
          <cell r="J2520" t="str">
            <v>---</v>
          </cell>
          <cell r="K2520">
            <v>201401</v>
          </cell>
        </row>
        <row r="2521">
          <cell r="J2521" t="str">
            <v>---</v>
          </cell>
          <cell r="K2521">
            <v>201401</v>
          </cell>
        </row>
        <row r="2522">
          <cell r="J2522" t="str">
            <v>---</v>
          </cell>
          <cell r="K2522">
            <v>201401</v>
          </cell>
        </row>
        <row r="2523">
          <cell r="J2523" t="str">
            <v>---</v>
          </cell>
          <cell r="K2523">
            <v>201401</v>
          </cell>
        </row>
        <row r="2524">
          <cell r="J2524" t="str">
            <v>---</v>
          </cell>
          <cell r="K2524">
            <v>201401</v>
          </cell>
        </row>
        <row r="2525">
          <cell r="J2525" t="str">
            <v>---</v>
          </cell>
          <cell r="K2525">
            <v>201401</v>
          </cell>
        </row>
        <row r="2526">
          <cell r="J2526" t="str">
            <v>---</v>
          </cell>
          <cell r="K2526">
            <v>201401</v>
          </cell>
        </row>
        <row r="2527">
          <cell r="J2527" t="str">
            <v>---</v>
          </cell>
          <cell r="K2527">
            <v>201401</v>
          </cell>
        </row>
        <row r="2528">
          <cell r="J2528" t="str">
            <v>---</v>
          </cell>
          <cell r="K2528">
            <v>201401</v>
          </cell>
        </row>
        <row r="2529">
          <cell r="J2529" t="str">
            <v>---</v>
          </cell>
          <cell r="K2529">
            <v>201401</v>
          </cell>
        </row>
        <row r="2530">
          <cell r="J2530" t="str">
            <v>---</v>
          </cell>
          <cell r="K2530">
            <v>201401</v>
          </cell>
        </row>
        <row r="2531">
          <cell r="J2531" t="str">
            <v>---</v>
          </cell>
          <cell r="K2531">
            <v>201401</v>
          </cell>
        </row>
        <row r="2532">
          <cell r="J2532" t="str">
            <v>---</v>
          </cell>
          <cell r="K2532">
            <v>201401</v>
          </cell>
        </row>
        <row r="2533">
          <cell r="J2533" t="str">
            <v>---</v>
          </cell>
          <cell r="K2533">
            <v>201401</v>
          </cell>
        </row>
        <row r="2534">
          <cell r="J2534" t="str">
            <v>---</v>
          </cell>
          <cell r="K2534">
            <v>201401</v>
          </cell>
        </row>
        <row r="2535">
          <cell r="J2535" t="str">
            <v>---</v>
          </cell>
          <cell r="K2535">
            <v>201401</v>
          </cell>
        </row>
        <row r="2536">
          <cell r="J2536" t="str">
            <v>---</v>
          </cell>
          <cell r="K2536">
            <v>201401</v>
          </cell>
        </row>
        <row r="2537">
          <cell r="J2537" t="str">
            <v>---</v>
          </cell>
          <cell r="K2537">
            <v>201401</v>
          </cell>
        </row>
        <row r="2538">
          <cell r="J2538" t="str">
            <v>---</v>
          </cell>
          <cell r="K2538">
            <v>201401</v>
          </cell>
        </row>
        <row r="2539">
          <cell r="J2539" t="str">
            <v>---</v>
          </cell>
          <cell r="K2539">
            <v>201401</v>
          </cell>
        </row>
        <row r="2540">
          <cell r="J2540" t="str">
            <v>---</v>
          </cell>
          <cell r="K2540">
            <v>201401</v>
          </cell>
        </row>
        <row r="2541">
          <cell r="J2541" t="str">
            <v>---</v>
          </cell>
          <cell r="K2541">
            <v>201401</v>
          </cell>
        </row>
        <row r="2542">
          <cell r="J2542" t="str">
            <v>---</v>
          </cell>
          <cell r="K2542">
            <v>201401</v>
          </cell>
        </row>
        <row r="2543">
          <cell r="J2543" t="str">
            <v>---</v>
          </cell>
          <cell r="K2543">
            <v>201401</v>
          </cell>
        </row>
        <row r="2544">
          <cell r="J2544" t="str">
            <v>---</v>
          </cell>
          <cell r="K2544">
            <v>201401</v>
          </cell>
        </row>
        <row r="2545">
          <cell r="J2545" t="str">
            <v>---</v>
          </cell>
          <cell r="K2545">
            <v>201401</v>
          </cell>
        </row>
        <row r="2546">
          <cell r="J2546" t="str">
            <v>---</v>
          </cell>
          <cell r="K2546">
            <v>201401</v>
          </cell>
        </row>
        <row r="2547">
          <cell r="J2547" t="str">
            <v>---</v>
          </cell>
          <cell r="K2547">
            <v>201401</v>
          </cell>
        </row>
        <row r="2548">
          <cell r="J2548" t="str">
            <v>---</v>
          </cell>
          <cell r="K2548">
            <v>201401</v>
          </cell>
        </row>
        <row r="2549">
          <cell r="J2549" t="str">
            <v>---</v>
          </cell>
          <cell r="K2549">
            <v>201401</v>
          </cell>
        </row>
        <row r="2550">
          <cell r="J2550" t="str">
            <v>---</v>
          </cell>
          <cell r="K2550">
            <v>201401</v>
          </cell>
        </row>
        <row r="2551">
          <cell r="J2551" t="str">
            <v>---</v>
          </cell>
          <cell r="K2551">
            <v>201401</v>
          </cell>
        </row>
        <row r="2552">
          <cell r="J2552" t="str">
            <v>---</v>
          </cell>
          <cell r="K2552">
            <v>201401</v>
          </cell>
        </row>
        <row r="2553">
          <cell r="J2553" t="str">
            <v>---</v>
          </cell>
          <cell r="K2553">
            <v>201401</v>
          </cell>
        </row>
        <row r="2554">
          <cell r="J2554" t="str">
            <v>---</v>
          </cell>
          <cell r="K2554">
            <v>201401</v>
          </cell>
        </row>
        <row r="2555">
          <cell r="J2555" t="str">
            <v>---</v>
          </cell>
          <cell r="K2555">
            <v>201401</v>
          </cell>
        </row>
        <row r="2556">
          <cell r="J2556" t="str">
            <v>---</v>
          </cell>
          <cell r="K2556">
            <v>201401</v>
          </cell>
        </row>
        <row r="2557">
          <cell r="J2557" t="str">
            <v>---</v>
          </cell>
          <cell r="K2557">
            <v>201401</v>
          </cell>
        </row>
        <row r="2558">
          <cell r="J2558" t="str">
            <v>---</v>
          </cell>
          <cell r="K2558">
            <v>201401</v>
          </cell>
        </row>
        <row r="2559">
          <cell r="J2559" t="str">
            <v>---</v>
          </cell>
          <cell r="K2559">
            <v>201401</v>
          </cell>
        </row>
        <row r="2560">
          <cell r="J2560" t="str">
            <v>---</v>
          </cell>
          <cell r="K2560">
            <v>201401</v>
          </cell>
        </row>
        <row r="2561">
          <cell r="J2561" t="str">
            <v>---</v>
          </cell>
          <cell r="K2561">
            <v>201401</v>
          </cell>
        </row>
        <row r="2562">
          <cell r="J2562" t="str">
            <v>---</v>
          </cell>
          <cell r="K2562">
            <v>201401</v>
          </cell>
        </row>
        <row r="2563">
          <cell r="J2563" t="str">
            <v>---</v>
          </cell>
          <cell r="K2563">
            <v>201401</v>
          </cell>
        </row>
        <row r="2564">
          <cell r="J2564" t="str">
            <v>---</v>
          </cell>
          <cell r="K2564">
            <v>201401</v>
          </cell>
        </row>
        <row r="2565">
          <cell r="J2565" t="str">
            <v>---</v>
          </cell>
          <cell r="K2565">
            <v>201401</v>
          </cell>
        </row>
        <row r="2566">
          <cell r="J2566" t="str">
            <v>---</v>
          </cell>
          <cell r="K2566">
            <v>201401</v>
          </cell>
        </row>
        <row r="2567">
          <cell r="J2567" t="str">
            <v>---</v>
          </cell>
          <cell r="K2567">
            <v>201401</v>
          </cell>
        </row>
        <row r="2568">
          <cell r="J2568" t="str">
            <v>---</v>
          </cell>
          <cell r="K2568">
            <v>201401</v>
          </cell>
        </row>
        <row r="2569">
          <cell r="J2569" t="str">
            <v>---</v>
          </cell>
          <cell r="K2569">
            <v>201401</v>
          </cell>
        </row>
        <row r="2570">
          <cell r="J2570" t="str">
            <v>---</v>
          </cell>
          <cell r="K2570">
            <v>201401</v>
          </cell>
        </row>
        <row r="2571">
          <cell r="J2571" t="str">
            <v>---</v>
          </cell>
          <cell r="K2571">
            <v>201401</v>
          </cell>
        </row>
        <row r="2572">
          <cell r="J2572" t="str">
            <v>---</v>
          </cell>
          <cell r="K2572">
            <v>201401</v>
          </cell>
        </row>
        <row r="2573">
          <cell r="J2573" t="str">
            <v>---</v>
          </cell>
          <cell r="K2573">
            <v>201401</v>
          </cell>
        </row>
        <row r="2574">
          <cell r="J2574" t="str">
            <v>---</v>
          </cell>
          <cell r="K2574">
            <v>201401</v>
          </cell>
        </row>
        <row r="2575">
          <cell r="J2575" t="str">
            <v>---</v>
          </cell>
          <cell r="K2575">
            <v>201401</v>
          </cell>
        </row>
        <row r="2576">
          <cell r="J2576" t="str">
            <v>---</v>
          </cell>
          <cell r="K2576">
            <v>201401</v>
          </cell>
        </row>
        <row r="2577">
          <cell r="J2577" t="str">
            <v>---</v>
          </cell>
          <cell r="K2577">
            <v>201401</v>
          </cell>
        </row>
        <row r="2578">
          <cell r="J2578" t="str">
            <v>---</v>
          </cell>
          <cell r="K2578">
            <v>201401</v>
          </cell>
        </row>
        <row r="2579">
          <cell r="J2579" t="str">
            <v>---</v>
          </cell>
          <cell r="K2579">
            <v>201401</v>
          </cell>
        </row>
        <row r="2580">
          <cell r="J2580" t="str">
            <v>---</v>
          </cell>
          <cell r="K2580">
            <v>201401</v>
          </cell>
        </row>
        <row r="2581">
          <cell r="J2581" t="str">
            <v>---</v>
          </cell>
          <cell r="K2581">
            <v>201401</v>
          </cell>
        </row>
        <row r="2582">
          <cell r="J2582" t="str">
            <v>---</v>
          </cell>
          <cell r="K2582">
            <v>201401</v>
          </cell>
        </row>
        <row r="2583">
          <cell r="J2583" t="str">
            <v>---</v>
          </cell>
          <cell r="K2583">
            <v>201401</v>
          </cell>
        </row>
        <row r="2584">
          <cell r="J2584" t="str">
            <v>---</v>
          </cell>
          <cell r="K2584">
            <v>201401</v>
          </cell>
        </row>
        <row r="2585">
          <cell r="J2585" t="str">
            <v>---</v>
          </cell>
          <cell r="K2585">
            <v>201401</v>
          </cell>
        </row>
        <row r="2586">
          <cell r="J2586" t="str">
            <v>---</v>
          </cell>
          <cell r="K2586">
            <v>201401</v>
          </cell>
        </row>
        <row r="2587">
          <cell r="J2587" t="str">
            <v>---</v>
          </cell>
          <cell r="K2587">
            <v>201401</v>
          </cell>
        </row>
        <row r="2588">
          <cell r="J2588" t="str">
            <v>---</v>
          </cell>
          <cell r="K2588">
            <v>201401</v>
          </cell>
        </row>
        <row r="2589">
          <cell r="J2589" t="str">
            <v>---</v>
          </cell>
          <cell r="K2589">
            <v>201401</v>
          </cell>
        </row>
        <row r="2590">
          <cell r="J2590" t="str">
            <v>---</v>
          </cell>
          <cell r="K2590">
            <v>201401</v>
          </cell>
        </row>
        <row r="2591">
          <cell r="J2591" t="str">
            <v>---</v>
          </cell>
          <cell r="K2591">
            <v>201401</v>
          </cell>
        </row>
        <row r="2592">
          <cell r="J2592" t="str">
            <v>---</v>
          </cell>
          <cell r="K2592">
            <v>201401</v>
          </cell>
        </row>
        <row r="2593">
          <cell r="J2593" t="str">
            <v>---</v>
          </cell>
          <cell r="K2593">
            <v>201401</v>
          </cell>
        </row>
        <row r="2594">
          <cell r="J2594" t="str">
            <v>---</v>
          </cell>
          <cell r="K2594">
            <v>201401</v>
          </cell>
        </row>
        <row r="2595">
          <cell r="J2595" t="str">
            <v>---</v>
          </cell>
          <cell r="K2595">
            <v>201401</v>
          </cell>
        </row>
        <row r="2596">
          <cell r="J2596" t="str">
            <v>---</v>
          </cell>
          <cell r="K2596">
            <v>201401</v>
          </cell>
        </row>
        <row r="2597">
          <cell r="J2597" t="str">
            <v>---</v>
          </cell>
          <cell r="K2597">
            <v>201401</v>
          </cell>
        </row>
        <row r="2598">
          <cell r="J2598" t="str">
            <v>---</v>
          </cell>
          <cell r="K2598">
            <v>201401</v>
          </cell>
        </row>
        <row r="2599">
          <cell r="J2599" t="str">
            <v>---</v>
          </cell>
          <cell r="K2599">
            <v>201401</v>
          </cell>
        </row>
        <row r="2600">
          <cell r="J2600" t="str">
            <v>---</v>
          </cell>
          <cell r="K2600">
            <v>201401</v>
          </cell>
        </row>
        <row r="2601">
          <cell r="J2601" t="str">
            <v>---</v>
          </cell>
          <cell r="K2601">
            <v>201401</v>
          </cell>
        </row>
        <row r="2602">
          <cell r="J2602" t="str">
            <v>---</v>
          </cell>
          <cell r="K2602">
            <v>201401</v>
          </cell>
        </row>
        <row r="2603">
          <cell r="J2603" t="str">
            <v>---</v>
          </cell>
          <cell r="K2603">
            <v>201401</v>
          </cell>
        </row>
        <row r="2604">
          <cell r="J2604" t="str">
            <v>---</v>
          </cell>
          <cell r="K2604">
            <v>201401</v>
          </cell>
        </row>
        <row r="2605">
          <cell r="J2605" t="str">
            <v>---</v>
          </cell>
          <cell r="K2605">
            <v>201401</v>
          </cell>
        </row>
        <row r="2606">
          <cell r="J2606" t="str">
            <v>---</v>
          </cell>
          <cell r="K2606">
            <v>201401</v>
          </cell>
        </row>
        <row r="2607">
          <cell r="J2607" t="str">
            <v>---</v>
          </cell>
          <cell r="K2607">
            <v>201401</v>
          </cell>
        </row>
        <row r="2608">
          <cell r="J2608" t="str">
            <v>---</v>
          </cell>
          <cell r="K2608">
            <v>201401</v>
          </cell>
        </row>
        <row r="2609">
          <cell r="J2609" t="str">
            <v>---</v>
          </cell>
          <cell r="K2609">
            <v>201401</v>
          </cell>
        </row>
        <row r="2610">
          <cell r="J2610" t="str">
            <v>---</v>
          </cell>
          <cell r="K2610">
            <v>201401</v>
          </cell>
        </row>
        <row r="2611">
          <cell r="J2611" t="str">
            <v>---</v>
          </cell>
          <cell r="K2611">
            <v>201401</v>
          </cell>
        </row>
        <row r="2612">
          <cell r="J2612" t="str">
            <v>---</v>
          </cell>
          <cell r="K2612">
            <v>201401</v>
          </cell>
        </row>
        <row r="2613">
          <cell r="J2613" t="str">
            <v>---</v>
          </cell>
          <cell r="K2613">
            <v>201401</v>
          </cell>
        </row>
        <row r="2614">
          <cell r="J2614" t="str">
            <v>---</v>
          </cell>
          <cell r="K2614">
            <v>201401</v>
          </cell>
        </row>
        <row r="2615">
          <cell r="J2615" t="str">
            <v>---</v>
          </cell>
          <cell r="K2615">
            <v>201401</v>
          </cell>
        </row>
        <row r="2616">
          <cell r="J2616" t="str">
            <v>---</v>
          </cell>
          <cell r="K2616">
            <v>201401</v>
          </cell>
        </row>
        <row r="2617">
          <cell r="J2617" t="str">
            <v>---</v>
          </cell>
          <cell r="K2617">
            <v>201401</v>
          </cell>
        </row>
        <row r="2618">
          <cell r="J2618" t="str">
            <v>---</v>
          </cell>
          <cell r="K2618">
            <v>201401</v>
          </cell>
        </row>
        <row r="2619">
          <cell r="J2619" t="str">
            <v>---</v>
          </cell>
          <cell r="K2619">
            <v>201401</v>
          </cell>
        </row>
        <row r="2620">
          <cell r="J2620" t="str">
            <v>---</v>
          </cell>
          <cell r="K2620">
            <v>201401</v>
          </cell>
        </row>
        <row r="2621">
          <cell r="J2621" t="str">
            <v>---</v>
          </cell>
          <cell r="K2621">
            <v>201401</v>
          </cell>
        </row>
        <row r="2622">
          <cell r="J2622" t="str">
            <v>---</v>
          </cell>
          <cell r="K2622">
            <v>201401</v>
          </cell>
        </row>
        <row r="2623">
          <cell r="J2623" t="str">
            <v>---</v>
          </cell>
          <cell r="K2623">
            <v>201401</v>
          </cell>
        </row>
        <row r="2624">
          <cell r="J2624" t="str">
            <v>---</v>
          </cell>
          <cell r="K2624">
            <v>201401</v>
          </cell>
        </row>
        <row r="2625">
          <cell r="J2625" t="str">
            <v>---</v>
          </cell>
          <cell r="K2625">
            <v>201401</v>
          </cell>
        </row>
        <row r="2626">
          <cell r="J2626" t="str">
            <v>---</v>
          </cell>
          <cell r="K2626">
            <v>201401</v>
          </cell>
        </row>
        <row r="2627">
          <cell r="J2627" t="str">
            <v>---</v>
          </cell>
          <cell r="K2627">
            <v>201401</v>
          </cell>
        </row>
        <row r="2628">
          <cell r="J2628" t="str">
            <v>---</v>
          </cell>
          <cell r="K2628">
            <v>201401</v>
          </cell>
        </row>
        <row r="2629">
          <cell r="J2629" t="str">
            <v>---</v>
          </cell>
          <cell r="K2629">
            <v>201401</v>
          </cell>
        </row>
        <row r="2630">
          <cell r="J2630" t="str">
            <v>---</v>
          </cell>
          <cell r="K2630">
            <v>201401</v>
          </cell>
        </row>
        <row r="2631">
          <cell r="J2631" t="str">
            <v>---</v>
          </cell>
          <cell r="K2631">
            <v>201401</v>
          </cell>
        </row>
        <row r="2632">
          <cell r="J2632" t="str">
            <v>---</v>
          </cell>
          <cell r="K2632">
            <v>201401</v>
          </cell>
        </row>
        <row r="2633">
          <cell r="J2633" t="str">
            <v>---</v>
          </cell>
          <cell r="K2633">
            <v>201401</v>
          </cell>
        </row>
        <row r="2634">
          <cell r="J2634" t="str">
            <v>---</v>
          </cell>
          <cell r="K2634">
            <v>201401</v>
          </cell>
        </row>
        <row r="2635">
          <cell r="J2635" t="str">
            <v>---</v>
          </cell>
          <cell r="K2635">
            <v>201401</v>
          </cell>
        </row>
        <row r="2636">
          <cell r="J2636" t="str">
            <v>---</v>
          </cell>
          <cell r="K2636">
            <v>201401</v>
          </cell>
        </row>
        <row r="2637">
          <cell r="J2637" t="str">
            <v>---</v>
          </cell>
          <cell r="K2637">
            <v>201401</v>
          </cell>
        </row>
        <row r="2638">
          <cell r="J2638" t="str">
            <v>---</v>
          </cell>
          <cell r="K2638">
            <v>201401</v>
          </cell>
        </row>
        <row r="2639">
          <cell r="J2639" t="str">
            <v>---</v>
          </cell>
          <cell r="K2639">
            <v>201401</v>
          </cell>
        </row>
        <row r="2640">
          <cell r="J2640" t="str">
            <v>---</v>
          </cell>
          <cell r="K2640">
            <v>201401</v>
          </cell>
        </row>
        <row r="2641">
          <cell r="J2641" t="str">
            <v>---</v>
          </cell>
          <cell r="K2641">
            <v>201401</v>
          </cell>
        </row>
        <row r="2642">
          <cell r="J2642" t="str">
            <v>---</v>
          </cell>
          <cell r="K2642">
            <v>201401</v>
          </cell>
        </row>
        <row r="2643">
          <cell r="J2643" t="str">
            <v>---</v>
          </cell>
          <cell r="K2643">
            <v>201401</v>
          </cell>
        </row>
        <row r="2644">
          <cell r="J2644" t="str">
            <v>---</v>
          </cell>
          <cell r="K2644">
            <v>201401</v>
          </cell>
        </row>
        <row r="2645">
          <cell r="J2645" t="str">
            <v>---</v>
          </cell>
          <cell r="K2645">
            <v>201401</v>
          </cell>
        </row>
        <row r="2646">
          <cell r="J2646" t="str">
            <v>---</v>
          </cell>
          <cell r="K2646">
            <v>201401</v>
          </cell>
        </row>
        <row r="2647">
          <cell r="J2647" t="str">
            <v>---</v>
          </cell>
          <cell r="K2647">
            <v>201401</v>
          </cell>
        </row>
        <row r="2648">
          <cell r="J2648" t="str">
            <v>---</v>
          </cell>
          <cell r="K2648">
            <v>201401</v>
          </cell>
        </row>
        <row r="2649">
          <cell r="J2649" t="str">
            <v>---</v>
          </cell>
          <cell r="K2649">
            <v>201401</v>
          </cell>
        </row>
        <row r="2650">
          <cell r="J2650" t="str">
            <v>---</v>
          </cell>
          <cell r="K2650">
            <v>201401</v>
          </cell>
        </row>
        <row r="2651">
          <cell r="J2651" t="str">
            <v>---</v>
          </cell>
          <cell r="K2651">
            <v>201401</v>
          </cell>
        </row>
        <row r="2652">
          <cell r="J2652" t="str">
            <v>---</v>
          </cell>
          <cell r="K2652">
            <v>201401</v>
          </cell>
        </row>
        <row r="2653">
          <cell r="J2653" t="str">
            <v>---</v>
          </cell>
          <cell r="K2653">
            <v>201401</v>
          </cell>
        </row>
        <row r="2654">
          <cell r="J2654" t="str">
            <v>---</v>
          </cell>
          <cell r="K2654">
            <v>201401</v>
          </cell>
        </row>
        <row r="2655">
          <cell r="J2655" t="str">
            <v>---</v>
          </cell>
          <cell r="K2655">
            <v>201401</v>
          </cell>
        </row>
        <row r="2656">
          <cell r="J2656" t="str">
            <v>---</v>
          </cell>
          <cell r="K2656">
            <v>201401</v>
          </cell>
        </row>
        <row r="2657">
          <cell r="J2657" t="str">
            <v>---</v>
          </cell>
          <cell r="K2657">
            <v>201401</v>
          </cell>
        </row>
        <row r="2658">
          <cell r="J2658" t="str">
            <v>---</v>
          </cell>
          <cell r="K2658">
            <v>201401</v>
          </cell>
        </row>
        <row r="2659">
          <cell r="J2659" t="str">
            <v>---</v>
          </cell>
          <cell r="K2659">
            <v>201401</v>
          </cell>
        </row>
        <row r="2660">
          <cell r="J2660" t="str">
            <v>---</v>
          </cell>
          <cell r="K2660">
            <v>201401</v>
          </cell>
        </row>
        <row r="2661">
          <cell r="J2661" t="str">
            <v>---</v>
          </cell>
          <cell r="K2661">
            <v>201401</v>
          </cell>
        </row>
        <row r="2662">
          <cell r="J2662" t="str">
            <v>---</v>
          </cell>
          <cell r="K2662">
            <v>201401</v>
          </cell>
        </row>
        <row r="2663">
          <cell r="J2663" t="str">
            <v>---</v>
          </cell>
          <cell r="K2663">
            <v>201401</v>
          </cell>
        </row>
        <row r="2664">
          <cell r="J2664" t="str">
            <v>---</v>
          </cell>
          <cell r="K2664">
            <v>201401</v>
          </cell>
        </row>
        <row r="2665">
          <cell r="J2665" t="str">
            <v>---</v>
          </cell>
          <cell r="K2665">
            <v>201401</v>
          </cell>
        </row>
        <row r="2666">
          <cell r="J2666" t="str">
            <v>---</v>
          </cell>
          <cell r="K2666">
            <v>201401</v>
          </cell>
        </row>
        <row r="2667">
          <cell r="J2667" t="str">
            <v>---</v>
          </cell>
          <cell r="K2667">
            <v>201401</v>
          </cell>
        </row>
        <row r="2668">
          <cell r="J2668" t="str">
            <v>---</v>
          </cell>
          <cell r="K2668">
            <v>201401</v>
          </cell>
        </row>
        <row r="2669">
          <cell r="J2669" t="str">
            <v>---</v>
          </cell>
          <cell r="K2669">
            <v>201401</v>
          </cell>
        </row>
        <row r="2670">
          <cell r="J2670" t="str">
            <v>---</v>
          </cell>
          <cell r="K2670">
            <v>201401</v>
          </cell>
        </row>
        <row r="2671">
          <cell r="J2671" t="str">
            <v>---</v>
          </cell>
          <cell r="K2671">
            <v>201401</v>
          </cell>
        </row>
        <row r="2672">
          <cell r="J2672" t="str">
            <v>---</v>
          </cell>
          <cell r="K2672">
            <v>201401</v>
          </cell>
        </row>
        <row r="2673">
          <cell r="J2673" t="str">
            <v>---</v>
          </cell>
          <cell r="K2673">
            <v>201401</v>
          </cell>
        </row>
        <row r="2674">
          <cell r="J2674" t="str">
            <v>---</v>
          </cell>
          <cell r="K2674">
            <v>201401</v>
          </cell>
        </row>
        <row r="2675">
          <cell r="J2675" t="str">
            <v>---</v>
          </cell>
          <cell r="K2675">
            <v>201401</v>
          </cell>
        </row>
        <row r="2676">
          <cell r="J2676" t="str">
            <v>---</v>
          </cell>
          <cell r="K2676">
            <v>201401</v>
          </cell>
        </row>
        <row r="2677">
          <cell r="J2677" t="str">
            <v>---</v>
          </cell>
          <cell r="K2677">
            <v>201401</v>
          </cell>
        </row>
        <row r="2678">
          <cell r="J2678" t="str">
            <v>---</v>
          </cell>
          <cell r="K2678">
            <v>201401</v>
          </cell>
        </row>
        <row r="2679">
          <cell r="J2679" t="str">
            <v>---</v>
          </cell>
          <cell r="K2679">
            <v>201401</v>
          </cell>
        </row>
        <row r="2680">
          <cell r="J2680" t="str">
            <v>---</v>
          </cell>
          <cell r="K2680">
            <v>201401</v>
          </cell>
        </row>
        <row r="2681">
          <cell r="J2681" t="str">
            <v>---</v>
          </cell>
          <cell r="K2681">
            <v>201401</v>
          </cell>
        </row>
        <row r="2682">
          <cell r="J2682" t="str">
            <v>---</v>
          </cell>
          <cell r="K2682">
            <v>201401</v>
          </cell>
        </row>
        <row r="2683">
          <cell r="J2683" t="str">
            <v>---</v>
          </cell>
          <cell r="K2683">
            <v>201401</v>
          </cell>
        </row>
        <row r="2684">
          <cell r="J2684" t="str">
            <v>---</v>
          </cell>
          <cell r="K2684">
            <v>201401</v>
          </cell>
        </row>
        <row r="2685">
          <cell r="J2685" t="str">
            <v>---</v>
          </cell>
          <cell r="K2685">
            <v>201401</v>
          </cell>
        </row>
        <row r="2686">
          <cell r="J2686" t="str">
            <v>---</v>
          </cell>
          <cell r="K2686">
            <v>201401</v>
          </cell>
        </row>
        <row r="2687">
          <cell r="J2687" t="str">
            <v>---</v>
          </cell>
          <cell r="K2687">
            <v>201401</v>
          </cell>
        </row>
        <row r="2688">
          <cell r="J2688" t="str">
            <v>---</v>
          </cell>
          <cell r="K2688">
            <v>201401</v>
          </cell>
        </row>
        <row r="2689">
          <cell r="J2689" t="str">
            <v>---</v>
          </cell>
          <cell r="K2689">
            <v>201401</v>
          </cell>
        </row>
        <row r="2690">
          <cell r="J2690" t="str">
            <v>---</v>
          </cell>
          <cell r="K2690">
            <v>201401</v>
          </cell>
        </row>
        <row r="2691">
          <cell r="J2691" t="str">
            <v>---</v>
          </cell>
          <cell r="K2691">
            <v>201401</v>
          </cell>
        </row>
        <row r="2692">
          <cell r="J2692" t="str">
            <v>---</v>
          </cell>
          <cell r="K2692">
            <v>201401</v>
          </cell>
        </row>
        <row r="2693">
          <cell r="J2693" t="str">
            <v>---</v>
          </cell>
          <cell r="K2693">
            <v>201401</v>
          </cell>
        </row>
        <row r="2694">
          <cell r="J2694" t="str">
            <v>---</v>
          </cell>
          <cell r="K2694">
            <v>201401</v>
          </cell>
        </row>
        <row r="2695">
          <cell r="J2695" t="str">
            <v>---</v>
          </cell>
          <cell r="K2695">
            <v>201401</v>
          </cell>
        </row>
        <row r="2696">
          <cell r="J2696" t="str">
            <v>---</v>
          </cell>
          <cell r="K2696">
            <v>201401</v>
          </cell>
        </row>
        <row r="2697">
          <cell r="J2697" t="str">
            <v>---</v>
          </cell>
          <cell r="K2697">
            <v>201401</v>
          </cell>
        </row>
        <row r="2698">
          <cell r="J2698" t="str">
            <v>---</v>
          </cell>
          <cell r="K2698">
            <v>201401</v>
          </cell>
        </row>
        <row r="2699">
          <cell r="J2699" t="str">
            <v>---</v>
          </cell>
          <cell r="K2699">
            <v>201401</v>
          </cell>
        </row>
        <row r="2700">
          <cell r="J2700" t="str">
            <v>---</v>
          </cell>
          <cell r="K2700">
            <v>201401</v>
          </cell>
        </row>
        <row r="2701">
          <cell r="J2701" t="str">
            <v>---</v>
          </cell>
          <cell r="K2701">
            <v>201401</v>
          </cell>
        </row>
        <row r="2702">
          <cell r="J2702" t="str">
            <v>---</v>
          </cell>
          <cell r="K2702">
            <v>201401</v>
          </cell>
        </row>
        <row r="2703">
          <cell r="J2703" t="str">
            <v>---</v>
          </cell>
          <cell r="K2703">
            <v>201401</v>
          </cell>
        </row>
        <row r="2704">
          <cell r="J2704" t="str">
            <v>---</v>
          </cell>
          <cell r="K2704">
            <v>201401</v>
          </cell>
        </row>
        <row r="2705">
          <cell r="J2705" t="str">
            <v>---</v>
          </cell>
          <cell r="K2705">
            <v>201401</v>
          </cell>
        </row>
        <row r="2706">
          <cell r="J2706" t="str">
            <v>---</v>
          </cell>
          <cell r="K2706">
            <v>201401</v>
          </cell>
        </row>
        <row r="2707">
          <cell r="J2707" t="str">
            <v>---</v>
          </cell>
          <cell r="K2707">
            <v>201401</v>
          </cell>
        </row>
        <row r="2708">
          <cell r="J2708" t="str">
            <v>---</v>
          </cell>
          <cell r="K2708">
            <v>201401</v>
          </cell>
        </row>
        <row r="2709">
          <cell r="J2709" t="str">
            <v>---</v>
          </cell>
          <cell r="K2709">
            <v>201401</v>
          </cell>
        </row>
        <row r="2710">
          <cell r="J2710" t="str">
            <v>---</v>
          </cell>
          <cell r="K2710">
            <v>201401</v>
          </cell>
        </row>
        <row r="2711">
          <cell r="J2711" t="str">
            <v>---</v>
          </cell>
          <cell r="K2711">
            <v>201401</v>
          </cell>
        </row>
        <row r="2712">
          <cell r="J2712" t="str">
            <v>---</v>
          </cell>
          <cell r="K2712">
            <v>201401</v>
          </cell>
        </row>
        <row r="2713">
          <cell r="J2713" t="str">
            <v>---</v>
          </cell>
          <cell r="K2713">
            <v>201401</v>
          </cell>
        </row>
        <row r="2714">
          <cell r="J2714" t="str">
            <v>---</v>
          </cell>
          <cell r="K2714">
            <v>201401</v>
          </cell>
        </row>
        <row r="2715">
          <cell r="J2715" t="str">
            <v>---</v>
          </cell>
          <cell r="K2715">
            <v>201401</v>
          </cell>
        </row>
        <row r="2716">
          <cell r="J2716" t="str">
            <v>---</v>
          </cell>
          <cell r="K2716">
            <v>201401</v>
          </cell>
        </row>
        <row r="2717">
          <cell r="J2717" t="str">
            <v>---</v>
          </cell>
          <cell r="K2717">
            <v>201401</v>
          </cell>
        </row>
        <row r="2718">
          <cell r="J2718" t="str">
            <v>---</v>
          </cell>
          <cell r="K2718">
            <v>201401</v>
          </cell>
        </row>
        <row r="2719">
          <cell r="J2719" t="str">
            <v>---</v>
          </cell>
          <cell r="K2719">
            <v>201401</v>
          </cell>
        </row>
        <row r="2720">
          <cell r="J2720" t="str">
            <v>---</v>
          </cell>
          <cell r="K2720">
            <v>201401</v>
          </cell>
        </row>
        <row r="2721">
          <cell r="J2721" t="str">
            <v>---</v>
          </cell>
          <cell r="K2721">
            <v>201401</v>
          </cell>
        </row>
        <row r="2722">
          <cell r="J2722" t="str">
            <v>---</v>
          </cell>
          <cell r="K2722">
            <v>201401</v>
          </cell>
        </row>
        <row r="2723">
          <cell r="J2723" t="str">
            <v>---</v>
          </cell>
          <cell r="K2723">
            <v>201401</v>
          </cell>
        </row>
        <row r="2724">
          <cell r="J2724" t="str">
            <v>---</v>
          </cell>
          <cell r="K2724">
            <v>201401</v>
          </cell>
        </row>
        <row r="2725">
          <cell r="J2725" t="str">
            <v>---</v>
          </cell>
          <cell r="K2725">
            <v>201401</v>
          </cell>
        </row>
        <row r="2726">
          <cell r="J2726" t="str">
            <v>---</v>
          </cell>
          <cell r="K2726">
            <v>201401</v>
          </cell>
        </row>
        <row r="2727">
          <cell r="J2727" t="str">
            <v>---</v>
          </cell>
          <cell r="K2727">
            <v>201401</v>
          </cell>
        </row>
        <row r="2728">
          <cell r="J2728" t="str">
            <v>---</v>
          </cell>
          <cell r="K2728">
            <v>201401</v>
          </cell>
        </row>
        <row r="2729">
          <cell r="J2729" t="str">
            <v>---</v>
          </cell>
          <cell r="K2729">
            <v>201401</v>
          </cell>
        </row>
        <row r="2730">
          <cell r="J2730" t="str">
            <v>---</v>
          </cell>
          <cell r="K2730">
            <v>201401</v>
          </cell>
        </row>
        <row r="2731">
          <cell r="J2731" t="str">
            <v>---</v>
          </cell>
          <cell r="K2731">
            <v>201401</v>
          </cell>
        </row>
        <row r="2732">
          <cell r="J2732" t="str">
            <v>---</v>
          </cell>
          <cell r="K2732">
            <v>201401</v>
          </cell>
        </row>
        <row r="2733">
          <cell r="J2733" t="str">
            <v>---</v>
          </cell>
          <cell r="K2733">
            <v>201401</v>
          </cell>
        </row>
        <row r="2734">
          <cell r="J2734" t="str">
            <v>---</v>
          </cell>
          <cell r="K2734">
            <v>201401</v>
          </cell>
        </row>
        <row r="2735">
          <cell r="J2735" t="str">
            <v>---</v>
          </cell>
          <cell r="K2735">
            <v>201401</v>
          </cell>
        </row>
        <row r="2736">
          <cell r="J2736" t="str">
            <v>---</v>
          </cell>
          <cell r="K2736">
            <v>201401</v>
          </cell>
        </row>
        <row r="2737">
          <cell r="J2737" t="str">
            <v>---</v>
          </cell>
          <cell r="K2737">
            <v>201401</v>
          </cell>
        </row>
        <row r="2738">
          <cell r="J2738" t="str">
            <v>---</v>
          </cell>
          <cell r="K2738">
            <v>201401</v>
          </cell>
        </row>
        <row r="2739">
          <cell r="J2739" t="str">
            <v>---</v>
          </cell>
          <cell r="K2739">
            <v>201401</v>
          </cell>
        </row>
        <row r="2740">
          <cell r="J2740" t="str">
            <v>---</v>
          </cell>
          <cell r="K2740">
            <v>201401</v>
          </cell>
        </row>
        <row r="2741">
          <cell r="J2741" t="str">
            <v>---</v>
          </cell>
          <cell r="K2741">
            <v>201401</v>
          </cell>
        </row>
        <row r="2742">
          <cell r="J2742" t="str">
            <v>---</v>
          </cell>
          <cell r="K2742">
            <v>201401</v>
          </cell>
        </row>
        <row r="2743">
          <cell r="J2743" t="str">
            <v>---</v>
          </cell>
          <cell r="K2743">
            <v>201401</v>
          </cell>
        </row>
        <row r="2744">
          <cell r="J2744" t="str">
            <v>---</v>
          </cell>
          <cell r="K2744">
            <v>201401</v>
          </cell>
        </row>
        <row r="2745">
          <cell r="J2745" t="str">
            <v>---</v>
          </cell>
          <cell r="K2745">
            <v>201401</v>
          </cell>
        </row>
        <row r="2746">
          <cell r="J2746" t="str">
            <v>---</v>
          </cell>
          <cell r="K2746">
            <v>201401</v>
          </cell>
        </row>
        <row r="2747">
          <cell r="J2747" t="str">
            <v>---</v>
          </cell>
          <cell r="K2747">
            <v>201401</v>
          </cell>
        </row>
        <row r="2748">
          <cell r="J2748" t="str">
            <v>---</v>
          </cell>
          <cell r="K2748">
            <v>201401</v>
          </cell>
        </row>
        <row r="2749">
          <cell r="J2749" t="str">
            <v>---</v>
          </cell>
          <cell r="K2749">
            <v>201401</v>
          </cell>
        </row>
        <row r="2750">
          <cell r="J2750" t="str">
            <v>---</v>
          </cell>
          <cell r="K2750">
            <v>201401</v>
          </cell>
        </row>
        <row r="2751">
          <cell r="J2751" t="str">
            <v>---</v>
          </cell>
          <cell r="K2751">
            <v>201401</v>
          </cell>
        </row>
        <row r="2752">
          <cell r="J2752" t="str">
            <v>---</v>
          </cell>
          <cell r="K2752">
            <v>201401</v>
          </cell>
        </row>
        <row r="2753">
          <cell r="J2753" t="str">
            <v>---</v>
          </cell>
          <cell r="K2753">
            <v>201401</v>
          </cell>
        </row>
        <row r="2754">
          <cell r="J2754" t="str">
            <v>---</v>
          </cell>
          <cell r="K2754">
            <v>201401</v>
          </cell>
        </row>
        <row r="2755">
          <cell r="J2755" t="str">
            <v>---</v>
          </cell>
          <cell r="K2755">
            <v>201401</v>
          </cell>
        </row>
        <row r="2756">
          <cell r="J2756" t="str">
            <v>---</v>
          </cell>
          <cell r="K2756">
            <v>201401</v>
          </cell>
        </row>
        <row r="2757">
          <cell r="J2757" t="str">
            <v>---</v>
          </cell>
          <cell r="K2757">
            <v>201401</v>
          </cell>
        </row>
        <row r="2758">
          <cell r="J2758" t="str">
            <v>---</v>
          </cell>
          <cell r="K2758">
            <v>201401</v>
          </cell>
        </row>
        <row r="2759">
          <cell r="J2759" t="str">
            <v>---</v>
          </cell>
          <cell r="K2759">
            <v>201401</v>
          </cell>
        </row>
        <row r="2760">
          <cell r="J2760" t="str">
            <v>---</v>
          </cell>
          <cell r="K2760">
            <v>201401</v>
          </cell>
        </row>
        <row r="2761">
          <cell r="J2761" t="str">
            <v>---</v>
          </cell>
          <cell r="K2761">
            <v>201401</v>
          </cell>
        </row>
        <row r="2762">
          <cell r="J2762" t="str">
            <v>---</v>
          </cell>
          <cell r="K2762">
            <v>201401</v>
          </cell>
        </row>
        <row r="2763">
          <cell r="J2763" t="str">
            <v>---</v>
          </cell>
          <cell r="K2763">
            <v>201401</v>
          </cell>
        </row>
        <row r="2764">
          <cell r="J2764" t="str">
            <v>---</v>
          </cell>
          <cell r="K2764">
            <v>201401</v>
          </cell>
        </row>
        <row r="2765">
          <cell r="J2765" t="str">
            <v>---</v>
          </cell>
          <cell r="K2765">
            <v>201401</v>
          </cell>
        </row>
        <row r="2766">
          <cell r="J2766" t="str">
            <v>---</v>
          </cell>
          <cell r="K2766">
            <v>201401</v>
          </cell>
        </row>
        <row r="2767">
          <cell r="J2767" t="str">
            <v>---</v>
          </cell>
          <cell r="K2767">
            <v>201401</v>
          </cell>
        </row>
        <row r="2768">
          <cell r="J2768" t="str">
            <v>---</v>
          </cell>
          <cell r="K2768">
            <v>201401</v>
          </cell>
        </row>
        <row r="2769">
          <cell r="J2769" t="str">
            <v>---</v>
          </cell>
          <cell r="K2769">
            <v>201401</v>
          </cell>
        </row>
        <row r="2770">
          <cell r="J2770" t="str">
            <v>---</v>
          </cell>
          <cell r="K2770">
            <v>201401</v>
          </cell>
        </row>
        <row r="2771">
          <cell r="J2771" t="str">
            <v>---</v>
          </cell>
          <cell r="K2771">
            <v>201401</v>
          </cell>
        </row>
        <row r="2772">
          <cell r="J2772" t="str">
            <v>---</v>
          </cell>
          <cell r="K2772">
            <v>201401</v>
          </cell>
        </row>
        <row r="2773">
          <cell r="J2773" t="str">
            <v>---</v>
          </cell>
          <cell r="K2773">
            <v>201401</v>
          </cell>
        </row>
        <row r="2774">
          <cell r="J2774" t="str">
            <v>---</v>
          </cell>
          <cell r="K2774">
            <v>201401</v>
          </cell>
        </row>
        <row r="2775">
          <cell r="J2775" t="str">
            <v>---</v>
          </cell>
          <cell r="K2775">
            <v>201401</v>
          </cell>
        </row>
        <row r="2776">
          <cell r="J2776" t="str">
            <v>---</v>
          </cell>
          <cell r="K2776">
            <v>201401</v>
          </cell>
        </row>
        <row r="2777">
          <cell r="J2777" t="str">
            <v>---</v>
          </cell>
          <cell r="K2777">
            <v>201401</v>
          </cell>
        </row>
        <row r="2778">
          <cell r="J2778" t="str">
            <v>---</v>
          </cell>
          <cell r="K2778">
            <v>201401</v>
          </cell>
        </row>
        <row r="2779">
          <cell r="J2779" t="str">
            <v>---</v>
          </cell>
          <cell r="K2779">
            <v>201401</v>
          </cell>
        </row>
        <row r="2780">
          <cell r="J2780" t="str">
            <v>---</v>
          </cell>
          <cell r="K2780">
            <v>201401</v>
          </cell>
        </row>
        <row r="2781">
          <cell r="J2781" t="str">
            <v>---</v>
          </cell>
          <cell r="K2781">
            <v>201401</v>
          </cell>
        </row>
        <row r="2782">
          <cell r="J2782" t="str">
            <v>---</v>
          </cell>
          <cell r="K2782">
            <v>201401</v>
          </cell>
        </row>
        <row r="2783">
          <cell r="J2783" t="str">
            <v>---</v>
          </cell>
          <cell r="K2783">
            <v>201401</v>
          </cell>
        </row>
        <row r="2784">
          <cell r="J2784" t="str">
            <v>---</v>
          </cell>
          <cell r="K2784">
            <v>201401</v>
          </cell>
        </row>
        <row r="2785">
          <cell r="J2785" t="str">
            <v>---</v>
          </cell>
          <cell r="K2785">
            <v>201401</v>
          </cell>
        </row>
        <row r="2786">
          <cell r="J2786" t="str">
            <v>---</v>
          </cell>
          <cell r="K2786">
            <v>201401</v>
          </cell>
        </row>
        <row r="2787">
          <cell r="J2787" t="str">
            <v>---</v>
          </cell>
          <cell r="K2787">
            <v>201401</v>
          </cell>
        </row>
        <row r="2788">
          <cell r="J2788" t="str">
            <v>---</v>
          </cell>
          <cell r="K2788">
            <v>201401</v>
          </cell>
        </row>
        <row r="2789">
          <cell r="J2789" t="str">
            <v>---</v>
          </cell>
          <cell r="K2789">
            <v>201401</v>
          </cell>
        </row>
        <row r="2790">
          <cell r="J2790" t="str">
            <v>---</v>
          </cell>
          <cell r="K2790">
            <v>201401</v>
          </cell>
        </row>
        <row r="2791">
          <cell r="J2791" t="str">
            <v>---</v>
          </cell>
          <cell r="K2791">
            <v>201401</v>
          </cell>
        </row>
        <row r="2792">
          <cell r="J2792" t="str">
            <v>---</v>
          </cell>
          <cell r="K2792">
            <v>201401</v>
          </cell>
        </row>
        <row r="2793">
          <cell r="J2793" t="str">
            <v>---</v>
          </cell>
          <cell r="K2793">
            <v>201401</v>
          </cell>
        </row>
        <row r="2794">
          <cell r="J2794" t="str">
            <v>---</v>
          </cell>
          <cell r="K2794">
            <v>201401</v>
          </cell>
        </row>
        <row r="2795">
          <cell r="J2795" t="str">
            <v>---</v>
          </cell>
          <cell r="K2795">
            <v>201401</v>
          </cell>
        </row>
        <row r="2796">
          <cell r="J2796" t="str">
            <v>---</v>
          </cell>
          <cell r="K2796">
            <v>201401</v>
          </cell>
        </row>
        <row r="2797">
          <cell r="J2797" t="str">
            <v>---</v>
          </cell>
          <cell r="K2797">
            <v>201401</v>
          </cell>
        </row>
        <row r="2798">
          <cell r="J2798" t="str">
            <v>---</v>
          </cell>
          <cell r="K2798">
            <v>201401</v>
          </cell>
        </row>
        <row r="2799">
          <cell r="J2799" t="str">
            <v>---</v>
          </cell>
          <cell r="K2799">
            <v>201401</v>
          </cell>
        </row>
        <row r="2800">
          <cell r="J2800" t="str">
            <v>---</v>
          </cell>
          <cell r="K2800">
            <v>201401</v>
          </cell>
        </row>
        <row r="2801">
          <cell r="J2801" t="str">
            <v>---</v>
          </cell>
          <cell r="K2801">
            <v>201401</v>
          </cell>
        </row>
        <row r="2802">
          <cell r="J2802" t="str">
            <v>---</v>
          </cell>
          <cell r="K2802">
            <v>201401</v>
          </cell>
        </row>
        <row r="2803">
          <cell r="J2803" t="str">
            <v>---</v>
          </cell>
          <cell r="K2803">
            <v>201401</v>
          </cell>
        </row>
        <row r="2804">
          <cell r="J2804" t="str">
            <v>---</v>
          </cell>
          <cell r="K2804">
            <v>201401</v>
          </cell>
        </row>
        <row r="2805">
          <cell r="J2805" t="str">
            <v>---</v>
          </cell>
          <cell r="K2805">
            <v>201401</v>
          </cell>
        </row>
        <row r="2806">
          <cell r="J2806" t="str">
            <v>---</v>
          </cell>
          <cell r="K2806">
            <v>201401</v>
          </cell>
        </row>
        <row r="2807">
          <cell r="J2807" t="str">
            <v>---</v>
          </cell>
          <cell r="K2807">
            <v>201401</v>
          </cell>
        </row>
        <row r="2808">
          <cell r="J2808" t="str">
            <v>---</v>
          </cell>
          <cell r="K2808">
            <v>201401</v>
          </cell>
        </row>
        <row r="2809">
          <cell r="J2809" t="str">
            <v>---</v>
          </cell>
          <cell r="K2809">
            <v>201401</v>
          </cell>
        </row>
        <row r="2810">
          <cell r="J2810" t="str">
            <v>---</v>
          </cell>
          <cell r="K2810">
            <v>201401</v>
          </cell>
        </row>
        <row r="2811">
          <cell r="J2811" t="str">
            <v>---</v>
          </cell>
          <cell r="K2811">
            <v>201401</v>
          </cell>
        </row>
        <row r="2812">
          <cell r="J2812" t="str">
            <v>---</v>
          </cell>
          <cell r="K2812">
            <v>201401</v>
          </cell>
        </row>
        <row r="2813">
          <cell r="J2813" t="str">
            <v>---</v>
          </cell>
          <cell r="K2813">
            <v>201401</v>
          </cell>
        </row>
        <row r="2814">
          <cell r="J2814" t="str">
            <v>---</v>
          </cell>
          <cell r="K2814">
            <v>201401</v>
          </cell>
        </row>
        <row r="2815">
          <cell r="J2815" t="str">
            <v>---</v>
          </cell>
          <cell r="K2815">
            <v>201401</v>
          </cell>
        </row>
        <row r="2816">
          <cell r="J2816" t="str">
            <v>---</v>
          </cell>
          <cell r="K2816">
            <v>201401</v>
          </cell>
        </row>
        <row r="2817">
          <cell r="J2817" t="str">
            <v>---</v>
          </cell>
          <cell r="K2817">
            <v>201401</v>
          </cell>
        </row>
        <row r="2818">
          <cell r="J2818" t="str">
            <v>---</v>
          </cell>
          <cell r="K2818">
            <v>201401</v>
          </cell>
        </row>
        <row r="2819">
          <cell r="J2819" t="str">
            <v>---</v>
          </cell>
          <cell r="K2819">
            <v>201401</v>
          </cell>
        </row>
        <row r="2820">
          <cell r="J2820" t="str">
            <v>---</v>
          </cell>
          <cell r="K2820">
            <v>201401</v>
          </cell>
        </row>
        <row r="2821">
          <cell r="J2821" t="str">
            <v>---</v>
          </cell>
          <cell r="K2821">
            <v>201401</v>
          </cell>
        </row>
        <row r="2822">
          <cell r="J2822" t="str">
            <v>---</v>
          </cell>
          <cell r="K2822">
            <v>201401</v>
          </cell>
        </row>
        <row r="2823">
          <cell r="J2823" t="str">
            <v>---</v>
          </cell>
          <cell r="K2823">
            <v>201401</v>
          </cell>
        </row>
        <row r="2824">
          <cell r="J2824" t="str">
            <v>---</v>
          </cell>
          <cell r="K2824">
            <v>201401</v>
          </cell>
        </row>
        <row r="2825">
          <cell r="J2825" t="str">
            <v>---</v>
          </cell>
          <cell r="K2825">
            <v>201401</v>
          </cell>
        </row>
        <row r="2826">
          <cell r="J2826" t="str">
            <v>---</v>
          </cell>
          <cell r="K2826">
            <v>201401</v>
          </cell>
        </row>
        <row r="2827">
          <cell r="J2827" t="str">
            <v>---</v>
          </cell>
          <cell r="K2827">
            <v>201401</v>
          </cell>
        </row>
        <row r="2828">
          <cell r="J2828" t="str">
            <v>---</v>
          </cell>
          <cell r="K2828">
            <v>201401</v>
          </cell>
        </row>
        <row r="2829">
          <cell r="J2829" t="str">
            <v>---</v>
          </cell>
          <cell r="K2829">
            <v>201401</v>
          </cell>
        </row>
        <row r="2830">
          <cell r="J2830" t="str">
            <v>---</v>
          </cell>
          <cell r="K2830">
            <v>201401</v>
          </cell>
        </row>
        <row r="2831">
          <cell r="J2831" t="str">
            <v>---</v>
          </cell>
          <cell r="K2831">
            <v>201401</v>
          </cell>
        </row>
        <row r="2832">
          <cell r="J2832" t="str">
            <v>---</v>
          </cell>
          <cell r="K2832">
            <v>201401</v>
          </cell>
        </row>
        <row r="2833">
          <cell r="J2833" t="str">
            <v>---</v>
          </cell>
          <cell r="K2833">
            <v>201401</v>
          </cell>
        </row>
        <row r="2834">
          <cell r="J2834" t="str">
            <v>---</v>
          </cell>
          <cell r="K2834">
            <v>201401</v>
          </cell>
        </row>
        <row r="2835">
          <cell r="J2835" t="str">
            <v>---</v>
          </cell>
          <cell r="K2835">
            <v>201401</v>
          </cell>
        </row>
        <row r="2836">
          <cell r="J2836" t="str">
            <v>---</v>
          </cell>
          <cell r="K2836">
            <v>201401</v>
          </cell>
        </row>
        <row r="2837">
          <cell r="J2837" t="str">
            <v>---</v>
          </cell>
          <cell r="K2837">
            <v>201401</v>
          </cell>
        </row>
        <row r="2838">
          <cell r="J2838" t="str">
            <v>---</v>
          </cell>
          <cell r="K2838">
            <v>201401</v>
          </cell>
        </row>
        <row r="2839">
          <cell r="J2839" t="str">
            <v>---</v>
          </cell>
          <cell r="K2839">
            <v>201401</v>
          </cell>
        </row>
        <row r="2840">
          <cell r="J2840" t="str">
            <v>---</v>
          </cell>
          <cell r="K2840">
            <v>201401</v>
          </cell>
        </row>
        <row r="2841">
          <cell r="J2841" t="str">
            <v>---</v>
          </cell>
          <cell r="K2841">
            <v>201401</v>
          </cell>
        </row>
        <row r="2842">
          <cell r="J2842" t="str">
            <v>---</v>
          </cell>
          <cell r="K2842">
            <v>201401</v>
          </cell>
        </row>
        <row r="2843">
          <cell r="J2843" t="str">
            <v>---</v>
          </cell>
          <cell r="K2843">
            <v>201401</v>
          </cell>
        </row>
        <row r="2844">
          <cell r="J2844" t="str">
            <v>---</v>
          </cell>
          <cell r="K2844">
            <v>201401</v>
          </cell>
        </row>
        <row r="2845">
          <cell r="J2845" t="str">
            <v>---</v>
          </cell>
          <cell r="K2845">
            <v>201401</v>
          </cell>
        </row>
        <row r="2846">
          <cell r="J2846" t="str">
            <v>---</v>
          </cell>
          <cell r="K2846">
            <v>201401</v>
          </cell>
        </row>
        <row r="2847">
          <cell r="J2847" t="str">
            <v>---</v>
          </cell>
          <cell r="K2847">
            <v>201401</v>
          </cell>
        </row>
        <row r="2848">
          <cell r="J2848" t="str">
            <v>---</v>
          </cell>
          <cell r="K2848">
            <v>201401</v>
          </cell>
        </row>
        <row r="2849">
          <cell r="J2849" t="str">
            <v>---</v>
          </cell>
          <cell r="K2849">
            <v>201401</v>
          </cell>
        </row>
        <row r="2850">
          <cell r="J2850" t="str">
            <v>---</v>
          </cell>
          <cell r="K2850">
            <v>201401</v>
          </cell>
        </row>
        <row r="2851">
          <cell r="J2851" t="str">
            <v>---</v>
          </cell>
          <cell r="K2851">
            <v>201401</v>
          </cell>
        </row>
        <row r="2852">
          <cell r="J2852" t="str">
            <v>---</v>
          </cell>
          <cell r="K2852">
            <v>201401</v>
          </cell>
        </row>
        <row r="2853">
          <cell r="J2853" t="str">
            <v>---</v>
          </cell>
          <cell r="K2853">
            <v>201401</v>
          </cell>
        </row>
        <row r="2854">
          <cell r="J2854" t="str">
            <v>---</v>
          </cell>
          <cell r="K2854">
            <v>201401</v>
          </cell>
        </row>
        <row r="2855">
          <cell r="J2855" t="str">
            <v>---</v>
          </cell>
          <cell r="K2855">
            <v>201401</v>
          </cell>
        </row>
        <row r="2856">
          <cell r="J2856" t="str">
            <v>---</v>
          </cell>
          <cell r="K2856">
            <v>201401</v>
          </cell>
        </row>
        <row r="2857">
          <cell r="J2857" t="str">
            <v>---</v>
          </cell>
          <cell r="K2857">
            <v>201401</v>
          </cell>
        </row>
        <row r="2858">
          <cell r="J2858" t="str">
            <v>---</v>
          </cell>
          <cell r="K2858">
            <v>201401</v>
          </cell>
        </row>
        <row r="2859">
          <cell r="J2859" t="str">
            <v>---</v>
          </cell>
          <cell r="K2859">
            <v>201401</v>
          </cell>
        </row>
        <row r="2860">
          <cell r="J2860" t="str">
            <v>---</v>
          </cell>
          <cell r="K2860">
            <v>201401</v>
          </cell>
        </row>
        <row r="2861">
          <cell r="J2861" t="str">
            <v>---</v>
          </cell>
          <cell r="K2861">
            <v>201401</v>
          </cell>
        </row>
        <row r="2862">
          <cell r="J2862" t="str">
            <v>---</v>
          </cell>
          <cell r="K2862">
            <v>201401</v>
          </cell>
        </row>
        <row r="2863">
          <cell r="J2863" t="str">
            <v>---</v>
          </cell>
          <cell r="K2863">
            <v>201401</v>
          </cell>
        </row>
        <row r="2864">
          <cell r="J2864" t="str">
            <v>---</v>
          </cell>
          <cell r="K2864">
            <v>201401</v>
          </cell>
        </row>
        <row r="2865">
          <cell r="J2865" t="str">
            <v>---</v>
          </cell>
          <cell r="K2865">
            <v>201401</v>
          </cell>
        </row>
        <row r="2866">
          <cell r="J2866" t="str">
            <v>---</v>
          </cell>
          <cell r="K2866">
            <v>201401</v>
          </cell>
        </row>
        <row r="2867">
          <cell r="J2867" t="str">
            <v>---</v>
          </cell>
          <cell r="K2867">
            <v>201401</v>
          </cell>
        </row>
        <row r="2868">
          <cell r="J2868" t="str">
            <v>---</v>
          </cell>
          <cell r="K2868">
            <v>201401</v>
          </cell>
        </row>
        <row r="2869">
          <cell r="J2869" t="str">
            <v>---</v>
          </cell>
          <cell r="K2869">
            <v>201401</v>
          </cell>
        </row>
        <row r="2870">
          <cell r="J2870" t="str">
            <v>---</v>
          </cell>
          <cell r="K2870">
            <v>201401</v>
          </cell>
        </row>
        <row r="2871">
          <cell r="J2871" t="str">
            <v>---</v>
          </cell>
          <cell r="K2871">
            <v>201401</v>
          </cell>
        </row>
        <row r="2872">
          <cell r="J2872" t="str">
            <v>---</v>
          </cell>
          <cell r="K2872">
            <v>201401</v>
          </cell>
        </row>
        <row r="2873">
          <cell r="J2873" t="str">
            <v>---</v>
          </cell>
          <cell r="K2873">
            <v>201401</v>
          </cell>
        </row>
        <row r="2874">
          <cell r="J2874" t="str">
            <v>---</v>
          </cell>
          <cell r="K2874">
            <v>201401</v>
          </cell>
        </row>
        <row r="2875">
          <cell r="J2875" t="str">
            <v>---</v>
          </cell>
          <cell r="K2875">
            <v>201401</v>
          </cell>
        </row>
        <row r="2876">
          <cell r="J2876" t="str">
            <v>---</v>
          </cell>
          <cell r="K2876">
            <v>201401</v>
          </cell>
        </row>
        <row r="2877">
          <cell r="J2877" t="str">
            <v>---</v>
          </cell>
          <cell r="K2877">
            <v>201401</v>
          </cell>
        </row>
        <row r="2878">
          <cell r="J2878" t="str">
            <v>---</v>
          </cell>
          <cell r="K2878">
            <v>201401</v>
          </cell>
        </row>
        <row r="2879">
          <cell r="J2879" t="str">
            <v>---</v>
          </cell>
          <cell r="K2879">
            <v>201401</v>
          </cell>
        </row>
        <row r="2880">
          <cell r="J2880" t="str">
            <v>---</v>
          </cell>
          <cell r="K2880">
            <v>201401</v>
          </cell>
        </row>
        <row r="2881">
          <cell r="J2881" t="str">
            <v>---</v>
          </cell>
          <cell r="K2881">
            <v>201401</v>
          </cell>
        </row>
        <row r="2882">
          <cell r="J2882" t="str">
            <v>---</v>
          </cell>
          <cell r="K2882">
            <v>201401</v>
          </cell>
        </row>
        <row r="2883">
          <cell r="J2883" t="str">
            <v>---</v>
          </cell>
          <cell r="K2883">
            <v>201401</v>
          </cell>
        </row>
        <row r="2884">
          <cell r="J2884" t="str">
            <v>---</v>
          </cell>
          <cell r="K2884">
            <v>201401</v>
          </cell>
        </row>
        <row r="2885">
          <cell r="J2885" t="str">
            <v>---</v>
          </cell>
          <cell r="K2885">
            <v>201401</v>
          </cell>
        </row>
        <row r="2886">
          <cell r="J2886" t="str">
            <v>---</v>
          </cell>
          <cell r="K2886">
            <v>201401</v>
          </cell>
        </row>
        <row r="2887">
          <cell r="J2887" t="str">
            <v>---</v>
          </cell>
          <cell r="K2887">
            <v>201401</v>
          </cell>
        </row>
        <row r="2888">
          <cell r="J2888" t="str">
            <v>---</v>
          </cell>
          <cell r="K2888">
            <v>201401</v>
          </cell>
        </row>
        <row r="2889">
          <cell r="J2889" t="str">
            <v>---</v>
          </cell>
          <cell r="K2889">
            <v>201401</v>
          </cell>
        </row>
        <row r="2890">
          <cell r="J2890" t="str">
            <v>---</v>
          </cell>
          <cell r="K2890">
            <v>201401</v>
          </cell>
        </row>
        <row r="2891">
          <cell r="J2891" t="str">
            <v>---</v>
          </cell>
          <cell r="K2891">
            <v>201401</v>
          </cell>
        </row>
        <row r="2892">
          <cell r="J2892" t="str">
            <v>---</v>
          </cell>
          <cell r="K2892">
            <v>201401</v>
          </cell>
        </row>
        <row r="2893">
          <cell r="J2893" t="str">
            <v>---</v>
          </cell>
          <cell r="K2893">
            <v>201401</v>
          </cell>
        </row>
        <row r="2894">
          <cell r="J2894" t="str">
            <v>---</v>
          </cell>
          <cell r="K2894">
            <v>201401</v>
          </cell>
        </row>
        <row r="2895">
          <cell r="J2895" t="str">
            <v>---</v>
          </cell>
          <cell r="K2895">
            <v>201401</v>
          </cell>
        </row>
        <row r="2896">
          <cell r="J2896" t="str">
            <v>---</v>
          </cell>
          <cell r="K2896">
            <v>201401</v>
          </cell>
        </row>
        <row r="2897">
          <cell r="J2897" t="str">
            <v>---</v>
          </cell>
          <cell r="K2897">
            <v>201401</v>
          </cell>
        </row>
        <row r="2898">
          <cell r="J2898" t="str">
            <v>---</v>
          </cell>
          <cell r="K2898">
            <v>201401</v>
          </cell>
        </row>
        <row r="2899">
          <cell r="J2899" t="str">
            <v>---</v>
          </cell>
          <cell r="K2899">
            <v>201401</v>
          </cell>
        </row>
        <row r="2900">
          <cell r="J2900" t="str">
            <v>---</v>
          </cell>
          <cell r="K2900">
            <v>201401</v>
          </cell>
        </row>
        <row r="2901">
          <cell r="J2901" t="str">
            <v>---</v>
          </cell>
          <cell r="K2901">
            <v>201401</v>
          </cell>
        </row>
        <row r="2902">
          <cell r="J2902" t="str">
            <v>---</v>
          </cell>
          <cell r="K2902">
            <v>201401</v>
          </cell>
        </row>
        <row r="2903">
          <cell r="J2903" t="str">
            <v>---</v>
          </cell>
          <cell r="K2903">
            <v>201401</v>
          </cell>
        </row>
        <row r="2904">
          <cell r="J2904" t="str">
            <v>---</v>
          </cell>
          <cell r="K2904">
            <v>201401</v>
          </cell>
        </row>
        <row r="2905">
          <cell r="J2905" t="str">
            <v>---</v>
          </cell>
          <cell r="K2905">
            <v>201401</v>
          </cell>
        </row>
        <row r="2906">
          <cell r="J2906" t="str">
            <v>---</v>
          </cell>
          <cell r="K2906">
            <v>201401</v>
          </cell>
        </row>
        <row r="2907">
          <cell r="J2907" t="str">
            <v>---</v>
          </cell>
          <cell r="K2907">
            <v>201401</v>
          </cell>
        </row>
        <row r="2908">
          <cell r="J2908" t="str">
            <v>---</v>
          </cell>
          <cell r="K2908">
            <v>201401</v>
          </cell>
        </row>
        <row r="2909">
          <cell r="J2909" t="str">
            <v>---</v>
          </cell>
          <cell r="K2909">
            <v>201401</v>
          </cell>
        </row>
        <row r="2910">
          <cell r="J2910" t="str">
            <v>---</v>
          </cell>
          <cell r="K2910">
            <v>201401</v>
          </cell>
        </row>
        <row r="2911">
          <cell r="J2911" t="str">
            <v>---</v>
          </cell>
          <cell r="K2911">
            <v>201401</v>
          </cell>
        </row>
        <row r="2912">
          <cell r="J2912" t="str">
            <v>---</v>
          </cell>
          <cell r="K2912">
            <v>201401</v>
          </cell>
        </row>
        <row r="2913">
          <cell r="J2913" t="str">
            <v>---</v>
          </cell>
          <cell r="K2913">
            <v>201401</v>
          </cell>
        </row>
        <row r="2914">
          <cell r="J2914" t="str">
            <v>---</v>
          </cell>
          <cell r="K2914">
            <v>201401</v>
          </cell>
        </row>
        <row r="2915">
          <cell r="J2915" t="str">
            <v>---</v>
          </cell>
          <cell r="K2915">
            <v>201401</v>
          </cell>
        </row>
        <row r="2916">
          <cell r="J2916" t="str">
            <v>---</v>
          </cell>
          <cell r="K2916">
            <v>201401</v>
          </cell>
        </row>
        <row r="2917">
          <cell r="J2917" t="str">
            <v>---</v>
          </cell>
          <cell r="K2917">
            <v>201401</v>
          </cell>
        </row>
        <row r="2918">
          <cell r="J2918" t="str">
            <v>---</v>
          </cell>
          <cell r="K2918">
            <v>201401</v>
          </cell>
        </row>
        <row r="2919">
          <cell r="J2919" t="str">
            <v>---</v>
          </cell>
          <cell r="K2919">
            <v>201401</v>
          </cell>
        </row>
        <row r="2920">
          <cell r="J2920" t="str">
            <v>---</v>
          </cell>
          <cell r="K2920">
            <v>201401</v>
          </cell>
        </row>
        <row r="2921">
          <cell r="J2921" t="str">
            <v>---</v>
          </cell>
          <cell r="K2921">
            <v>201401</v>
          </cell>
        </row>
        <row r="2922">
          <cell r="J2922" t="str">
            <v>---</v>
          </cell>
          <cell r="K2922">
            <v>201401</v>
          </cell>
        </row>
        <row r="2923">
          <cell r="J2923" t="str">
            <v>---</v>
          </cell>
          <cell r="K2923">
            <v>201401</v>
          </cell>
        </row>
        <row r="2924">
          <cell r="J2924" t="str">
            <v>---</v>
          </cell>
          <cell r="K2924">
            <v>201401</v>
          </cell>
        </row>
        <row r="2925">
          <cell r="J2925" t="str">
            <v>---</v>
          </cell>
          <cell r="K2925">
            <v>201401</v>
          </cell>
        </row>
        <row r="2926">
          <cell r="J2926" t="str">
            <v>---</v>
          </cell>
          <cell r="K2926">
            <v>201401</v>
          </cell>
        </row>
        <row r="2927">
          <cell r="J2927" t="str">
            <v>---</v>
          </cell>
          <cell r="K2927">
            <v>201401</v>
          </cell>
        </row>
        <row r="2928">
          <cell r="J2928" t="str">
            <v>---</v>
          </cell>
          <cell r="K2928">
            <v>201401</v>
          </cell>
        </row>
        <row r="2929">
          <cell r="J2929" t="str">
            <v>---</v>
          </cell>
          <cell r="K2929">
            <v>201401</v>
          </cell>
        </row>
        <row r="2930">
          <cell r="J2930" t="str">
            <v>---</v>
          </cell>
          <cell r="K2930">
            <v>201401</v>
          </cell>
        </row>
        <row r="2931">
          <cell r="J2931" t="str">
            <v>---</v>
          </cell>
          <cell r="K2931">
            <v>201401</v>
          </cell>
        </row>
        <row r="2932">
          <cell r="J2932" t="str">
            <v>---</v>
          </cell>
          <cell r="K2932">
            <v>201401</v>
          </cell>
        </row>
        <row r="2933">
          <cell r="J2933" t="str">
            <v>---</v>
          </cell>
          <cell r="K2933">
            <v>201401</v>
          </cell>
        </row>
        <row r="2934">
          <cell r="J2934" t="str">
            <v>---</v>
          </cell>
          <cell r="K2934">
            <v>201401</v>
          </cell>
        </row>
        <row r="2935">
          <cell r="J2935" t="str">
            <v>---</v>
          </cell>
          <cell r="K2935">
            <v>201401</v>
          </cell>
        </row>
        <row r="2936">
          <cell r="J2936" t="str">
            <v>---</v>
          </cell>
          <cell r="K2936">
            <v>201401</v>
          </cell>
        </row>
        <row r="2937">
          <cell r="J2937" t="str">
            <v>---</v>
          </cell>
          <cell r="K2937">
            <v>201401</v>
          </cell>
        </row>
        <row r="2938">
          <cell r="J2938" t="str">
            <v>---</v>
          </cell>
          <cell r="K2938">
            <v>201401</v>
          </cell>
        </row>
        <row r="2939">
          <cell r="J2939" t="str">
            <v>---</v>
          </cell>
          <cell r="K2939">
            <v>201401</v>
          </cell>
        </row>
        <row r="2940">
          <cell r="J2940" t="str">
            <v>---</v>
          </cell>
          <cell r="K2940">
            <v>201401</v>
          </cell>
        </row>
        <row r="2941">
          <cell r="J2941" t="str">
            <v>---</v>
          </cell>
          <cell r="K2941">
            <v>201401</v>
          </cell>
        </row>
        <row r="2942">
          <cell r="J2942" t="str">
            <v>---</v>
          </cell>
          <cell r="K2942">
            <v>201401</v>
          </cell>
        </row>
        <row r="2943">
          <cell r="J2943" t="str">
            <v>---</v>
          </cell>
          <cell r="K2943">
            <v>201401</v>
          </cell>
        </row>
        <row r="2944">
          <cell r="J2944" t="str">
            <v>---</v>
          </cell>
          <cell r="K2944">
            <v>201401</v>
          </cell>
        </row>
        <row r="2945">
          <cell r="J2945" t="str">
            <v>---</v>
          </cell>
          <cell r="K2945">
            <v>201401</v>
          </cell>
        </row>
        <row r="2946">
          <cell r="J2946" t="str">
            <v>---</v>
          </cell>
          <cell r="K2946">
            <v>201401</v>
          </cell>
        </row>
        <row r="2947">
          <cell r="J2947" t="str">
            <v>---</v>
          </cell>
          <cell r="K2947">
            <v>201401</v>
          </cell>
        </row>
        <row r="2948">
          <cell r="J2948" t="str">
            <v>---</v>
          </cell>
          <cell r="K2948">
            <v>201401</v>
          </cell>
        </row>
        <row r="2949">
          <cell r="J2949" t="str">
            <v>---</v>
          </cell>
          <cell r="K2949">
            <v>201401</v>
          </cell>
        </row>
        <row r="2950">
          <cell r="J2950" t="str">
            <v>---</v>
          </cell>
          <cell r="K2950">
            <v>201401</v>
          </cell>
        </row>
        <row r="2951">
          <cell r="J2951" t="str">
            <v>---</v>
          </cell>
          <cell r="K2951">
            <v>201401</v>
          </cell>
        </row>
        <row r="2952">
          <cell r="J2952" t="str">
            <v>---</v>
          </cell>
          <cell r="K2952">
            <v>201401</v>
          </cell>
        </row>
        <row r="2953">
          <cell r="J2953" t="str">
            <v>---</v>
          </cell>
          <cell r="K2953">
            <v>201401</v>
          </cell>
        </row>
        <row r="2954">
          <cell r="J2954" t="str">
            <v>---</v>
          </cell>
          <cell r="K2954">
            <v>201401</v>
          </cell>
        </row>
        <row r="2955">
          <cell r="J2955" t="str">
            <v>---</v>
          </cell>
          <cell r="K2955">
            <v>201401</v>
          </cell>
        </row>
        <row r="2956">
          <cell r="J2956" t="str">
            <v>---</v>
          </cell>
          <cell r="K2956">
            <v>201401</v>
          </cell>
        </row>
        <row r="2957">
          <cell r="J2957" t="str">
            <v>---</v>
          </cell>
          <cell r="K2957">
            <v>201401</v>
          </cell>
        </row>
        <row r="2958">
          <cell r="J2958" t="str">
            <v>---</v>
          </cell>
          <cell r="K2958">
            <v>201401</v>
          </cell>
        </row>
        <row r="2959">
          <cell r="J2959" t="str">
            <v>---</v>
          </cell>
          <cell r="K2959">
            <v>201401</v>
          </cell>
        </row>
        <row r="2960">
          <cell r="J2960" t="str">
            <v>---</v>
          </cell>
          <cell r="K2960">
            <v>201401</v>
          </cell>
        </row>
        <row r="2961">
          <cell r="J2961" t="str">
            <v>---</v>
          </cell>
          <cell r="K2961">
            <v>201401</v>
          </cell>
        </row>
        <row r="2962">
          <cell r="J2962" t="str">
            <v>---</v>
          </cell>
          <cell r="K2962">
            <v>201401</v>
          </cell>
        </row>
        <row r="2963">
          <cell r="J2963" t="str">
            <v>---</v>
          </cell>
          <cell r="K2963">
            <v>201401</v>
          </cell>
        </row>
        <row r="2964">
          <cell r="J2964" t="str">
            <v>---</v>
          </cell>
          <cell r="K2964">
            <v>201401</v>
          </cell>
        </row>
        <row r="2965">
          <cell r="J2965" t="str">
            <v>---</v>
          </cell>
          <cell r="K2965">
            <v>201401</v>
          </cell>
        </row>
        <row r="2966">
          <cell r="J2966" t="str">
            <v>---</v>
          </cell>
          <cell r="K2966">
            <v>201401</v>
          </cell>
        </row>
        <row r="2967">
          <cell r="J2967" t="str">
            <v>---</v>
          </cell>
          <cell r="K2967">
            <v>201401</v>
          </cell>
        </row>
        <row r="2968">
          <cell r="J2968" t="str">
            <v>---</v>
          </cell>
          <cell r="K2968">
            <v>201401</v>
          </cell>
        </row>
        <row r="2969">
          <cell r="J2969" t="str">
            <v>---</v>
          </cell>
          <cell r="K2969">
            <v>201401</v>
          </cell>
        </row>
        <row r="2970">
          <cell r="J2970" t="str">
            <v>---</v>
          </cell>
          <cell r="K2970">
            <v>201401</v>
          </cell>
        </row>
        <row r="2971">
          <cell r="J2971" t="str">
            <v>---</v>
          </cell>
          <cell r="K2971">
            <v>201401</v>
          </cell>
        </row>
        <row r="2972">
          <cell r="J2972" t="str">
            <v>---</v>
          </cell>
          <cell r="K2972">
            <v>201401</v>
          </cell>
        </row>
        <row r="2973">
          <cell r="J2973" t="str">
            <v>---</v>
          </cell>
          <cell r="K2973">
            <v>201401</v>
          </cell>
        </row>
        <row r="2974">
          <cell r="J2974" t="str">
            <v>---</v>
          </cell>
          <cell r="K2974">
            <v>201401</v>
          </cell>
        </row>
        <row r="2975">
          <cell r="J2975" t="str">
            <v>---</v>
          </cell>
          <cell r="K2975">
            <v>201401</v>
          </cell>
        </row>
        <row r="2976">
          <cell r="J2976" t="str">
            <v>---</v>
          </cell>
          <cell r="K2976">
            <v>201401</v>
          </cell>
        </row>
        <row r="2977">
          <cell r="J2977" t="str">
            <v>---</v>
          </cell>
          <cell r="K2977">
            <v>201401</v>
          </cell>
        </row>
        <row r="2978">
          <cell r="J2978" t="str">
            <v>---</v>
          </cell>
          <cell r="K2978">
            <v>201401</v>
          </cell>
        </row>
        <row r="2979">
          <cell r="J2979" t="str">
            <v>---</v>
          </cell>
          <cell r="K2979">
            <v>201401</v>
          </cell>
        </row>
        <row r="2980">
          <cell r="J2980" t="str">
            <v>---</v>
          </cell>
          <cell r="K2980">
            <v>201401</v>
          </cell>
        </row>
        <row r="2981">
          <cell r="J2981" t="str">
            <v>---</v>
          </cell>
          <cell r="K2981">
            <v>201401</v>
          </cell>
        </row>
        <row r="2982">
          <cell r="J2982" t="str">
            <v>---</v>
          </cell>
          <cell r="K2982">
            <v>201401</v>
          </cell>
        </row>
        <row r="2983">
          <cell r="J2983" t="str">
            <v>---</v>
          </cell>
          <cell r="K2983">
            <v>201401</v>
          </cell>
        </row>
        <row r="2984">
          <cell r="J2984" t="str">
            <v>---</v>
          </cell>
          <cell r="K2984">
            <v>201401</v>
          </cell>
        </row>
        <row r="2985">
          <cell r="J2985" t="str">
            <v>---</v>
          </cell>
          <cell r="K2985">
            <v>201401</v>
          </cell>
        </row>
        <row r="2986">
          <cell r="J2986" t="str">
            <v>---</v>
          </cell>
          <cell r="K2986">
            <v>201401</v>
          </cell>
        </row>
        <row r="2987">
          <cell r="J2987" t="str">
            <v>---</v>
          </cell>
          <cell r="K2987">
            <v>201401</v>
          </cell>
        </row>
        <row r="2988">
          <cell r="J2988" t="str">
            <v>---</v>
          </cell>
          <cell r="K2988">
            <v>201401</v>
          </cell>
        </row>
        <row r="2989">
          <cell r="J2989" t="str">
            <v>---</v>
          </cell>
          <cell r="K2989">
            <v>201401</v>
          </cell>
        </row>
        <row r="2990">
          <cell r="J2990" t="str">
            <v>---</v>
          </cell>
          <cell r="K2990">
            <v>201401</v>
          </cell>
        </row>
        <row r="2991">
          <cell r="J2991" t="str">
            <v>---</v>
          </cell>
          <cell r="K2991">
            <v>201401</v>
          </cell>
        </row>
        <row r="2992">
          <cell r="J2992" t="str">
            <v>---</v>
          </cell>
          <cell r="K2992">
            <v>201401</v>
          </cell>
        </row>
        <row r="2993">
          <cell r="J2993" t="str">
            <v>---</v>
          </cell>
          <cell r="K2993">
            <v>201401</v>
          </cell>
        </row>
        <row r="2994">
          <cell r="J2994" t="str">
            <v>---</v>
          </cell>
          <cell r="K2994">
            <v>201401</v>
          </cell>
        </row>
        <row r="2995">
          <cell r="J2995" t="str">
            <v>---</v>
          </cell>
          <cell r="K2995">
            <v>201401</v>
          </cell>
        </row>
        <row r="2996">
          <cell r="J2996" t="str">
            <v>---</v>
          </cell>
          <cell r="K2996">
            <v>201401</v>
          </cell>
        </row>
        <row r="2997">
          <cell r="J2997" t="str">
            <v>---</v>
          </cell>
          <cell r="K2997">
            <v>201401</v>
          </cell>
        </row>
        <row r="2998">
          <cell r="J2998" t="str">
            <v>---</v>
          </cell>
          <cell r="K2998">
            <v>201401</v>
          </cell>
        </row>
        <row r="2999">
          <cell r="J2999" t="str">
            <v>---</v>
          </cell>
          <cell r="K2999">
            <v>201401</v>
          </cell>
        </row>
        <row r="3000">
          <cell r="J3000" t="str">
            <v>---</v>
          </cell>
          <cell r="K3000">
            <v>201401</v>
          </cell>
        </row>
        <row r="3001">
          <cell r="J3001" t="str">
            <v>---</v>
          </cell>
          <cell r="K3001">
            <v>201401</v>
          </cell>
        </row>
        <row r="3002">
          <cell r="J3002" t="str">
            <v>---</v>
          </cell>
          <cell r="K3002">
            <v>201401</v>
          </cell>
        </row>
        <row r="3003">
          <cell r="J3003" t="str">
            <v>---</v>
          </cell>
          <cell r="K3003">
            <v>201401</v>
          </cell>
        </row>
        <row r="3004">
          <cell r="J3004" t="str">
            <v>---</v>
          </cell>
          <cell r="K3004">
            <v>201401</v>
          </cell>
        </row>
        <row r="3005">
          <cell r="J3005" t="str">
            <v>---</v>
          </cell>
          <cell r="K3005">
            <v>201401</v>
          </cell>
        </row>
        <row r="3006">
          <cell r="J3006" t="str">
            <v>---</v>
          </cell>
          <cell r="K3006">
            <v>201401</v>
          </cell>
        </row>
        <row r="3007">
          <cell r="J3007" t="str">
            <v>---</v>
          </cell>
          <cell r="K3007">
            <v>201401</v>
          </cell>
        </row>
        <row r="3008">
          <cell r="J3008" t="str">
            <v>---</v>
          </cell>
          <cell r="K3008">
            <v>201401</v>
          </cell>
        </row>
        <row r="3009">
          <cell r="J3009" t="str">
            <v>---</v>
          </cell>
          <cell r="K3009">
            <v>201401</v>
          </cell>
        </row>
        <row r="3010">
          <cell r="J3010" t="str">
            <v>---</v>
          </cell>
          <cell r="K3010">
            <v>201401</v>
          </cell>
        </row>
        <row r="3011">
          <cell r="J3011" t="str">
            <v>---</v>
          </cell>
          <cell r="K3011">
            <v>201401</v>
          </cell>
        </row>
        <row r="3012">
          <cell r="J3012" t="str">
            <v>---</v>
          </cell>
          <cell r="K3012">
            <v>201401</v>
          </cell>
        </row>
        <row r="3013">
          <cell r="J3013" t="str">
            <v>---</v>
          </cell>
          <cell r="K3013">
            <v>201401</v>
          </cell>
        </row>
        <row r="3014">
          <cell r="J3014" t="str">
            <v>---</v>
          </cell>
          <cell r="K3014">
            <v>201401</v>
          </cell>
        </row>
        <row r="3015">
          <cell r="J3015" t="str">
            <v>---</v>
          </cell>
          <cell r="K3015">
            <v>201401</v>
          </cell>
        </row>
        <row r="3016">
          <cell r="J3016" t="str">
            <v>---</v>
          </cell>
          <cell r="K3016">
            <v>201401</v>
          </cell>
        </row>
        <row r="3017">
          <cell r="J3017" t="str">
            <v>---</v>
          </cell>
          <cell r="K3017">
            <v>201401</v>
          </cell>
        </row>
        <row r="3018">
          <cell r="J3018" t="str">
            <v>---</v>
          </cell>
          <cell r="K3018">
            <v>201401</v>
          </cell>
        </row>
        <row r="3019">
          <cell r="J3019" t="str">
            <v>---</v>
          </cell>
          <cell r="K3019">
            <v>201401</v>
          </cell>
        </row>
        <row r="3020">
          <cell r="J3020" t="str">
            <v>---</v>
          </cell>
          <cell r="K3020">
            <v>201401</v>
          </cell>
        </row>
        <row r="3021">
          <cell r="J3021" t="str">
            <v>---</v>
          </cell>
          <cell r="K3021">
            <v>201401</v>
          </cell>
        </row>
        <row r="3022">
          <cell r="J3022" t="str">
            <v>---</v>
          </cell>
          <cell r="K3022">
            <v>201401</v>
          </cell>
        </row>
        <row r="3023">
          <cell r="J3023" t="str">
            <v>---</v>
          </cell>
          <cell r="K3023">
            <v>201401</v>
          </cell>
        </row>
        <row r="3024">
          <cell r="J3024" t="str">
            <v>---</v>
          </cell>
          <cell r="K3024">
            <v>201401</v>
          </cell>
        </row>
        <row r="3025">
          <cell r="J3025" t="str">
            <v>---</v>
          </cell>
          <cell r="K3025">
            <v>201401</v>
          </cell>
        </row>
        <row r="3026">
          <cell r="J3026" t="str">
            <v>---</v>
          </cell>
          <cell r="K3026">
            <v>201401</v>
          </cell>
        </row>
        <row r="3027">
          <cell r="J3027" t="str">
            <v>---</v>
          </cell>
          <cell r="K3027">
            <v>201401</v>
          </cell>
        </row>
        <row r="3028">
          <cell r="J3028" t="str">
            <v>---</v>
          </cell>
          <cell r="K3028">
            <v>201401</v>
          </cell>
        </row>
        <row r="3029">
          <cell r="J3029" t="str">
            <v>---</v>
          </cell>
          <cell r="K3029">
            <v>201401</v>
          </cell>
        </row>
        <row r="3030">
          <cell r="J3030" t="str">
            <v>---</v>
          </cell>
          <cell r="K3030">
            <v>201401</v>
          </cell>
        </row>
        <row r="3031">
          <cell r="J3031" t="str">
            <v>---</v>
          </cell>
          <cell r="K3031">
            <v>201401</v>
          </cell>
        </row>
        <row r="3032">
          <cell r="J3032" t="str">
            <v>---</v>
          </cell>
          <cell r="K3032">
            <v>201401</v>
          </cell>
        </row>
        <row r="3033">
          <cell r="J3033" t="str">
            <v>---</v>
          </cell>
          <cell r="K3033">
            <v>201401</v>
          </cell>
        </row>
        <row r="3034">
          <cell r="J3034" t="str">
            <v>---</v>
          </cell>
          <cell r="K3034">
            <v>201401</v>
          </cell>
        </row>
        <row r="3035">
          <cell r="J3035" t="str">
            <v>---</v>
          </cell>
          <cell r="K3035">
            <v>201401</v>
          </cell>
        </row>
        <row r="3036">
          <cell r="J3036" t="str">
            <v>---</v>
          </cell>
          <cell r="K3036">
            <v>201401</v>
          </cell>
        </row>
        <row r="3037">
          <cell r="J3037" t="str">
            <v>---</v>
          </cell>
          <cell r="K3037">
            <v>201401</v>
          </cell>
        </row>
        <row r="3038">
          <cell r="J3038" t="str">
            <v>---</v>
          </cell>
          <cell r="K3038">
            <v>201401</v>
          </cell>
        </row>
        <row r="3039">
          <cell r="J3039" t="str">
            <v>---</v>
          </cell>
          <cell r="K3039">
            <v>201401</v>
          </cell>
        </row>
        <row r="3040">
          <cell r="J3040" t="str">
            <v>---</v>
          </cell>
          <cell r="K3040">
            <v>201401</v>
          </cell>
        </row>
        <row r="3041">
          <cell r="J3041" t="str">
            <v>---</v>
          </cell>
          <cell r="K3041">
            <v>201401</v>
          </cell>
        </row>
        <row r="3042">
          <cell r="J3042" t="str">
            <v>---</v>
          </cell>
          <cell r="K3042">
            <v>201401</v>
          </cell>
        </row>
        <row r="3043">
          <cell r="J3043" t="str">
            <v>---</v>
          </cell>
          <cell r="K3043">
            <v>201401</v>
          </cell>
        </row>
        <row r="3044">
          <cell r="J3044" t="str">
            <v>---</v>
          </cell>
          <cell r="K3044">
            <v>201401</v>
          </cell>
        </row>
        <row r="3045">
          <cell r="J3045" t="str">
            <v>---</v>
          </cell>
          <cell r="K3045">
            <v>201401</v>
          </cell>
        </row>
        <row r="3046">
          <cell r="J3046" t="str">
            <v>---</v>
          </cell>
          <cell r="K3046">
            <v>201401</v>
          </cell>
        </row>
        <row r="3047">
          <cell r="J3047" t="str">
            <v>---</v>
          </cell>
          <cell r="K3047">
            <v>201401</v>
          </cell>
        </row>
        <row r="3048">
          <cell r="J3048" t="str">
            <v>---</v>
          </cell>
          <cell r="K3048">
            <v>201401</v>
          </cell>
        </row>
        <row r="3049">
          <cell r="J3049" t="str">
            <v>---</v>
          </cell>
          <cell r="K3049">
            <v>201401</v>
          </cell>
        </row>
        <row r="3050">
          <cell r="J3050" t="str">
            <v>---</v>
          </cell>
          <cell r="K3050">
            <v>201401</v>
          </cell>
        </row>
        <row r="3051">
          <cell r="J3051" t="str">
            <v>---</v>
          </cell>
          <cell r="K3051">
            <v>201401</v>
          </cell>
        </row>
        <row r="3052">
          <cell r="J3052" t="str">
            <v>---</v>
          </cell>
          <cell r="K3052">
            <v>201401</v>
          </cell>
        </row>
        <row r="3053">
          <cell r="J3053" t="str">
            <v>---</v>
          </cell>
          <cell r="K3053">
            <v>201401</v>
          </cell>
        </row>
        <row r="3054">
          <cell r="J3054" t="str">
            <v>---</v>
          </cell>
          <cell r="K3054">
            <v>201401</v>
          </cell>
        </row>
        <row r="3055">
          <cell r="J3055" t="str">
            <v>---</v>
          </cell>
          <cell r="K3055">
            <v>201401</v>
          </cell>
        </row>
        <row r="3056">
          <cell r="J3056" t="str">
            <v>---</v>
          </cell>
          <cell r="K3056">
            <v>201401</v>
          </cell>
        </row>
        <row r="3057">
          <cell r="J3057" t="str">
            <v>---</v>
          </cell>
          <cell r="K3057">
            <v>201401</v>
          </cell>
        </row>
        <row r="3058">
          <cell r="J3058" t="str">
            <v>---</v>
          </cell>
          <cell r="K3058">
            <v>201401</v>
          </cell>
        </row>
        <row r="3059">
          <cell r="J3059" t="str">
            <v>---</v>
          </cell>
          <cell r="K3059">
            <v>201401</v>
          </cell>
        </row>
        <row r="3060">
          <cell r="J3060" t="str">
            <v>---</v>
          </cell>
          <cell r="K3060">
            <v>201401</v>
          </cell>
        </row>
        <row r="3061">
          <cell r="J3061" t="str">
            <v>---</v>
          </cell>
          <cell r="K3061">
            <v>201401</v>
          </cell>
        </row>
        <row r="3062">
          <cell r="J3062" t="str">
            <v>---</v>
          </cell>
          <cell r="K3062">
            <v>201401</v>
          </cell>
        </row>
        <row r="3063">
          <cell r="J3063" t="str">
            <v>---</v>
          </cell>
          <cell r="K3063">
            <v>201401</v>
          </cell>
        </row>
        <row r="3064">
          <cell r="J3064" t="str">
            <v>---</v>
          </cell>
          <cell r="K3064">
            <v>201401</v>
          </cell>
        </row>
        <row r="3065">
          <cell r="J3065" t="str">
            <v>---</v>
          </cell>
          <cell r="K3065">
            <v>201401</v>
          </cell>
        </row>
        <row r="3066">
          <cell r="J3066" t="str">
            <v>---</v>
          </cell>
          <cell r="K3066">
            <v>201401</v>
          </cell>
        </row>
        <row r="3067">
          <cell r="J3067" t="str">
            <v>---</v>
          </cell>
          <cell r="K3067">
            <v>201401</v>
          </cell>
        </row>
        <row r="3068">
          <cell r="J3068" t="str">
            <v>---</v>
          </cell>
          <cell r="K3068">
            <v>201401</v>
          </cell>
        </row>
        <row r="3069">
          <cell r="J3069" t="str">
            <v>---</v>
          </cell>
          <cell r="K3069">
            <v>201401</v>
          </cell>
        </row>
        <row r="3070">
          <cell r="J3070" t="str">
            <v>---</v>
          </cell>
          <cell r="K3070">
            <v>201401</v>
          </cell>
        </row>
        <row r="3071">
          <cell r="J3071" t="str">
            <v>---</v>
          </cell>
          <cell r="K3071">
            <v>201401</v>
          </cell>
        </row>
        <row r="3072">
          <cell r="J3072" t="str">
            <v>---</v>
          </cell>
          <cell r="K3072">
            <v>201401</v>
          </cell>
        </row>
        <row r="3073">
          <cell r="J3073" t="str">
            <v>---</v>
          </cell>
          <cell r="K3073">
            <v>201401</v>
          </cell>
        </row>
        <row r="3074">
          <cell r="J3074" t="str">
            <v>---</v>
          </cell>
          <cell r="K3074">
            <v>201401</v>
          </cell>
        </row>
        <row r="3075">
          <cell r="J3075" t="str">
            <v>---</v>
          </cell>
          <cell r="K3075">
            <v>201401</v>
          </cell>
        </row>
        <row r="3076">
          <cell r="J3076" t="str">
            <v>---</v>
          </cell>
          <cell r="K3076">
            <v>201401</v>
          </cell>
        </row>
        <row r="3077">
          <cell r="J3077" t="str">
            <v>---</v>
          </cell>
          <cell r="K3077">
            <v>201401</v>
          </cell>
        </row>
        <row r="3078">
          <cell r="J3078" t="str">
            <v>---</v>
          </cell>
          <cell r="K3078">
            <v>201401</v>
          </cell>
        </row>
        <row r="3079">
          <cell r="J3079" t="str">
            <v>---</v>
          </cell>
          <cell r="K3079">
            <v>201401</v>
          </cell>
        </row>
        <row r="3080">
          <cell r="J3080" t="str">
            <v>---</v>
          </cell>
          <cell r="K3080">
            <v>201401</v>
          </cell>
        </row>
        <row r="3081">
          <cell r="J3081" t="str">
            <v>---</v>
          </cell>
          <cell r="K3081">
            <v>201401</v>
          </cell>
        </row>
        <row r="3082">
          <cell r="J3082" t="str">
            <v>---</v>
          </cell>
          <cell r="K3082">
            <v>201401</v>
          </cell>
        </row>
        <row r="3083">
          <cell r="J3083" t="str">
            <v>---</v>
          </cell>
          <cell r="K3083">
            <v>201401</v>
          </cell>
        </row>
        <row r="3084">
          <cell r="J3084" t="str">
            <v>---</v>
          </cell>
          <cell r="K3084">
            <v>201401</v>
          </cell>
        </row>
        <row r="3085">
          <cell r="J3085" t="str">
            <v>---</v>
          </cell>
          <cell r="K3085">
            <v>201401</v>
          </cell>
        </row>
        <row r="3086">
          <cell r="J3086" t="str">
            <v>---</v>
          </cell>
          <cell r="K3086">
            <v>201401</v>
          </cell>
        </row>
        <row r="3087">
          <cell r="J3087" t="str">
            <v>---</v>
          </cell>
          <cell r="K3087">
            <v>201401</v>
          </cell>
        </row>
        <row r="3088">
          <cell r="J3088" t="str">
            <v>---</v>
          </cell>
          <cell r="K3088">
            <v>201401</v>
          </cell>
        </row>
        <row r="3089">
          <cell r="J3089" t="str">
            <v>---</v>
          </cell>
          <cell r="K3089">
            <v>201401</v>
          </cell>
        </row>
        <row r="3090">
          <cell r="J3090" t="str">
            <v>---</v>
          </cell>
          <cell r="K3090">
            <v>201401</v>
          </cell>
        </row>
        <row r="3091">
          <cell r="J3091" t="str">
            <v>---</v>
          </cell>
          <cell r="K3091">
            <v>201401</v>
          </cell>
        </row>
        <row r="3092">
          <cell r="J3092" t="str">
            <v>---</v>
          </cell>
          <cell r="K3092">
            <v>201401</v>
          </cell>
        </row>
        <row r="3093">
          <cell r="J3093" t="str">
            <v>---</v>
          </cell>
          <cell r="K3093">
            <v>201401</v>
          </cell>
        </row>
        <row r="3094">
          <cell r="J3094" t="str">
            <v>---</v>
          </cell>
          <cell r="K3094">
            <v>201401</v>
          </cell>
        </row>
        <row r="3095">
          <cell r="J3095" t="str">
            <v>---</v>
          </cell>
          <cell r="K3095">
            <v>201401</v>
          </cell>
        </row>
        <row r="3096">
          <cell r="J3096" t="str">
            <v>---</v>
          </cell>
          <cell r="K3096">
            <v>201401</v>
          </cell>
        </row>
        <row r="3097">
          <cell r="J3097" t="str">
            <v>---</v>
          </cell>
          <cell r="K3097">
            <v>201401</v>
          </cell>
        </row>
        <row r="3098">
          <cell r="J3098" t="str">
            <v>---</v>
          </cell>
          <cell r="K3098">
            <v>201401</v>
          </cell>
        </row>
        <row r="3099">
          <cell r="J3099" t="str">
            <v>---</v>
          </cell>
          <cell r="K3099">
            <v>201401</v>
          </cell>
        </row>
        <row r="3100">
          <cell r="J3100" t="str">
            <v>---</v>
          </cell>
          <cell r="K3100">
            <v>201401</v>
          </cell>
        </row>
        <row r="3101">
          <cell r="J3101" t="str">
            <v>---</v>
          </cell>
          <cell r="K3101">
            <v>201401</v>
          </cell>
        </row>
        <row r="3102">
          <cell r="J3102" t="str">
            <v>---</v>
          </cell>
          <cell r="K3102">
            <v>201401</v>
          </cell>
        </row>
        <row r="3103">
          <cell r="J3103" t="str">
            <v>---</v>
          </cell>
          <cell r="K3103">
            <v>201401</v>
          </cell>
        </row>
        <row r="3104">
          <cell r="J3104" t="str">
            <v>---</v>
          </cell>
          <cell r="K3104">
            <v>201401</v>
          </cell>
        </row>
        <row r="3105">
          <cell r="J3105" t="str">
            <v>---</v>
          </cell>
          <cell r="K3105">
            <v>201401</v>
          </cell>
        </row>
        <row r="3106">
          <cell r="J3106" t="str">
            <v>---</v>
          </cell>
          <cell r="K3106">
            <v>201401</v>
          </cell>
        </row>
        <row r="3107">
          <cell r="J3107" t="str">
            <v>---</v>
          </cell>
          <cell r="K3107">
            <v>201401</v>
          </cell>
        </row>
        <row r="3108">
          <cell r="J3108" t="str">
            <v>---</v>
          </cell>
          <cell r="K3108">
            <v>201401</v>
          </cell>
        </row>
        <row r="3109">
          <cell r="J3109" t="str">
            <v>---</v>
          </cell>
          <cell r="K3109">
            <v>201401</v>
          </cell>
        </row>
        <row r="3110">
          <cell r="J3110" t="str">
            <v>---</v>
          </cell>
          <cell r="K3110">
            <v>201401</v>
          </cell>
        </row>
        <row r="3111">
          <cell r="J3111" t="str">
            <v>---</v>
          </cell>
          <cell r="K3111">
            <v>201401</v>
          </cell>
        </row>
        <row r="3112">
          <cell r="J3112" t="str">
            <v>---</v>
          </cell>
          <cell r="K3112">
            <v>201401</v>
          </cell>
        </row>
        <row r="3113">
          <cell r="J3113" t="str">
            <v>---</v>
          </cell>
          <cell r="K3113">
            <v>201401</v>
          </cell>
        </row>
        <row r="3114">
          <cell r="J3114" t="str">
            <v>---</v>
          </cell>
          <cell r="K3114">
            <v>201401</v>
          </cell>
        </row>
        <row r="3115">
          <cell r="J3115" t="str">
            <v>---</v>
          </cell>
          <cell r="K3115">
            <v>201401</v>
          </cell>
        </row>
        <row r="3116">
          <cell r="J3116" t="str">
            <v>---</v>
          </cell>
          <cell r="K3116">
            <v>201401</v>
          </cell>
        </row>
        <row r="3117">
          <cell r="J3117" t="str">
            <v>---</v>
          </cell>
          <cell r="K3117">
            <v>201401</v>
          </cell>
        </row>
        <row r="3118">
          <cell r="J3118" t="str">
            <v>---</v>
          </cell>
          <cell r="K3118">
            <v>201401</v>
          </cell>
        </row>
        <row r="3119">
          <cell r="J3119" t="str">
            <v>---</v>
          </cell>
          <cell r="K3119">
            <v>201401</v>
          </cell>
        </row>
        <row r="3120">
          <cell r="J3120" t="str">
            <v>---</v>
          </cell>
          <cell r="K3120">
            <v>201401</v>
          </cell>
        </row>
        <row r="3121">
          <cell r="J3121" t="str">
            <v>---</v>
          </cell>
          <cell r="K3121">
            <v>201401</v>
          </cell>
        </row>
        <row r="3122">
          <cell r="J3122" t="str">
            <v>---</v>
          </cell>
          <cell r="K3122">
            <v>201401</v>
          </cell>
        </row>
        <row r="3123">
          <cell r="J3123" t="str">
            <v>---</v>
          </cell>
          <cell r="K3123">
            <v>201401</v>
          </cell>
        </row>
        <row r="3124">
          <cell r="J3124" t="str">
            <v>---</v>
          </cell>
          <cell r="K3124">
            <v>201401</v>
          </cell>
        </row>
        <row r="3125">
          <cell r="J3125" t="str">
            <v>---</v>
          </cell>
          <cell r="K3125">
            <v>201401</v>
          </cell>
        </row>
        <row r="3126">
          <cell r="J3126" t="str">
            <v>---</v>
          </cell>
          <cell r="K3126">
            <v>201401</v>
          </cell>
        </row>
        <row r="3127">
          <cell r="J3127" t="str">
            <v>---</v>
          </cell>
          <cell r="K3127">
            <v>201401</v>
          </cell>
        </row>
        <row r="3128">
          <cell r="J3128" t="str">
            <v>---</v>
          </cell>
          <cell r="K3128">
            <v>201401</v>
          </cell>
        </row>
        <row r="3129">
          <cell r="J3129" t="str">
            <v>---</v>
          </cell>
          <cell r="K3129">
            <v>201401</v>
          </cell>
        </row>
        <row r="3130">
          <cell r="J3130" t="str">
            <v>---</v>
          </cell>
          <cell r="K3130">
            <v>201401</v>
          </cell>
        </row>
        <row r="3131">
          <cell r="J3131" t="str">
            <v>---</v>
          </cell>
          <cell r="K3131">
            <v>201401</v>
          </cell>
        </row>
        <row r="3132">
          <cell r="J3132" t="str">
            <v>---</v>
          </cell>
          <cell r="K3132">
            <v>201401</v>
          </cell>
        </row>
        <row r="3133">
          <cell r="J3133" t="str">
            <v>---</v>
          </cell>
          <cell r="K3133">
            <v>201401</v>
          </cell>
        </row>
        <row r="3134">
          <cell r="J3134" t="str">
            <v>---</v>
          </cell>
          <cell r="K3134">
            <v>201401</v>
          </cell>
        </row>
        <row r="3135">
          <cell r="J3135" t="str">
            <v>---</v>
          </cell>
          <cell r="K3135">
            <v>201401</v>
          </cell>
        </row>
        <row r="3136">
          <cell r="J3136" t="str">
            <v>---</v>
          </cell>
          <cell r="K3136">
            <v>201401</v>
          </cell>
        </row>
        <row r="3137">
          <cell r="J3137" t="str">
            <v>---</v>
          </cell>
          <cell r="K3137">
            <v>201401</v>
          </cell>
        </row>
        <row r="3138">
          <cell r="J3138" t="str">
            <v>---</v>
          </cell>
          <cell r="K3138">
            <v>201401</v>
          </cell>
        </row>
        <row r="3139">
          <cell r="J3139" t="str">
            <v>---</v>
          </cell>
          <cell r="K3139">
            <v>201401</v>
          </cell>
        </row>
        <row r="3140">
          <cell r="J3140" t="str">
            <v>---</v>
          </cell>
          <cell r="K3140">
            <v>201401</v>
          </cell>
        </row>
        <row r="3141">
          <cell r="J3141" t="str">
            <v>---</v>
          </cell>
          <cell r="K3141">
            <v>201401</v>
          </cell>
        </row>
        <row r="3142">
          <cell r="J3142" t="str">
            <v>---</v>
          </cell>
          <cell r="K3142">
            <v>201401</v>
          </cell>
        </row>
        <row r="3143">
          <cell r="J3143" t="str">
            <v>---</v>
          </cell>
          <cell r="K3143">
            <v>201401</v>
          </cell>
        </row>
        <row r="3144">
          <cell r="J3144" t="str">
            <v>---</v>
          </cell>
          <cell r="K3144">
            <v>201401</v>
          </cell>
        </row>
        <row r="3145">
          <cell r="J3145" t="str">
            <v>---</v>
          </cell>
          <cell r="K3145">
            <v>201401</v>
          </cell>
        </row>
        <row r="3146">
          <cell r="J3146" t="str">
            <v>---</v>
          </cell>
          <cell r="K3146">
            <v>201401</v>
          </cell>
        </row>
        <row r="3147">
          <cell r="J3147" t="str">
            <v>---</v>
          </cell>
          <cell r="K3147">
            <v>201401</v>
          </cell>
        </row>
        <row r="3148">
          <cell r="J3148" t="str">
            <v>---</v>
          </cell>
          <cell r="K3148">
            <v>201401</v>
          </cell>
        </row>
        <row r="3149">
          <cell r="J3149" t="str">
            <v>---</v>
          </cell>
          <cell r="K3149">
            <v>201401</v>
          </cell>
        </row>
        <row r="3150">
          <cell r="J3150" t="str">
            <v>---</v>
          </cell>
          <cell r="K3150">
            <v>201401</v>
          </cell>
        </row>
        <row r="3151">
          <cell r="J3151" t="str">
            <v>---</v>
          </cell>
          <cell r="K3151">
            <v>201401</v>
          </cell>
        </row>
        <row r="3152">
          <cell r="J3152" t="str">
            <v>---</v>
          </cell>
          <cell r="K3152">
            <v>201401</v>
          </cell>
        </row>
        <row r="3153">
          <cell r="J3153" t="str">
            <v>---</v>
          </cell>
          <cell r="K3153">
            <v>201401</v>
          </cell>
        </row>
        <row r="3154">
          <cell r="J3154" t="str">
            <v>---</v>
          </cell>
          <cell r="K3154">
            <v>201401</v>
          </cell>
        </row>
        <row r="3155">
          <cell r="J3155" t="str">
            <v>---</v>
          </cell>
          <cell r="K3155">
            <v>201401</v>
          </cell>
        </row>
        <row r="3156">
          <cell r="J3156" t="str">
            <v>---</v>
          </cell>
          <cell r="K3156">
            <v>201401</v>
          </cell>
        </row>
        <row r="3157">
          <cell r="J3157" t="str">
            <v>---</v>
          </cell>
          <cell r="K3157">
            <v>201401</v>
          </cell>
        </row>
        <row r="3158">
          <cell r="J3158" t="str">
            <v>---</v>
          </cell>
          <cell r="K3158">
            <v>201401</v>
          </cell>
        </row>
        <row r="3159">
          <cell r="J3159" t="str">
            <v>---</v>
          </cell>
          <cell r="K3159">
            <v>201401</v>
          </cell>
        </row>
        <row r="3160">
          <cell r="J3160" t="str">
            <v>---</v>
          </cell>
          <cell r="K3160">
            <v>201401</v>
          </cell>
        </row>
        <row r="3161">
          <cell r="J3161" t="str">
            <v>---</v>
          </cell>
          <cell r="K3161">
            <v>201401</v>
          </cell>
        </row>
        <row r="3162">
          <cell r="J3162" t="str">
            <v>---</v>
          </cell>
          <cell r="K3162">
            <v>201401</v>
          </cell>
        </row>
        <row r="3163">
          <cell r="J3163" t="str">
            <v>---</v>
          </cell>
          <cell r="K3163">
            <v>201401</v>
          </cell>
        </row>
        <row r="3164">
          <cell r="J3164" t="str">
            <v>---</v>
          </cell>
          <cell r="K3164">
            <v>201401</v>
          </cell>
        </row>
        <row r="3165">
          <cell r="J3165" t="str">
            <v>---</v>
          </cell>
          <cell r="K3165">
            <v>201401</v>
          </cell>
        </row>
        <row r="3166">
          <cell r="J3166" t="str">
            <v>---</v>
          </cell>
          <cell r="K3166">
            <v>201401</v>
          </cell>
        </row>
        <row r="3167">
          <cell r="J3167" t="str">
            <v>---</v>
          </cell>
          <cell r="K3167">
            <v>201401</v>
          </cell>
        </row>
        <row r="3168">
          <cell r="J3168" t="str">
            <v>---</v>
          </cell>
          <cell r="K3168">
            <v>201401</v>
          </cell>
        </row>
        <row r="3169">
          <cell r="J3169" t="str">
            <v>---</v>
          </cell>
          <cell r="K3169">
            <v>201401</v>
          </cell>
        </row>
        <row r="3170">
          <cell r="J3170" t="str">
            <v>---</v>
          </cell>
          <cell r="K3170">
            <v>201401</v>
          </cell>
        </row>
        <row r="3171">
          <cell r="J3171" t="str">
            <v>---</v>
          </cell>
          <cell r="K3171">
            <v>201401</v>
          </cell>
        </row>
        <row r="3172">
          <cell r="J3172" t="str">
            <v>---</v>
          </cell>
          <cell r="K3172">
            <v>201401</v>
          </cell>
        </row>
        <row r="3173">
          <cell r="J3173" t="str">
            <v>---</v>
          </cell>
          <cell r="K3173">
            <v>201401</v>
          </cell>
        </row>
        <row r="3174">
          <cell r="J3174" t="str">
            <v>---</v>
          </cell>
          <cell r="K3174">
            <v>201401</v>
          </cell>
        </row>
        <row r="3175">
          <cell r="J3175" t="str">
            <v>---</v>
          </cell>
          <cell r="K3175">
            <v>201401</v>
          </cell>
        </row>
        <row r="3176">
          <cell r="J3176" t="str">
            <v>---</v>
          </cell>
          <cell r="K3176">
            <v>201401</v>
          </cell>
        </row>
        <row r="3177">
          <cell r="J3177" t="str">
            <v>---</v>
          </cell>
          <cell r="K3177">
            <v>201401</v>
          </cell>
        </row>
        <row r="3178">
          <cell r="J3178" t="str">
            <v>---</v>
          </cell>
          <cell r="K3178">
            <v>201401</v>
          </cell>
        </row>
        <row r="3179">
          <cell r="J3179" t="str">
            <v>---</v>
          </cell>
          <cell r="K3179">
            <v>201401</v>
          </cell>
        </row>
        <row r="3180">
          <cell r="J3180" t="str">
            <v>---</v>
          </cell>
          <cell r="K3180">
            <v>201401</v>
          </cell>
        </row>
        <row r="3181">
          <cell r="J3181" t="str">
            <v>---</v>
          </cell>
          <cell r="K3181">
            <v>201401</v>
          </cell>
        </row>
        <row r="3182">
          <cell r="J3182" t="str">
            <v>---</v>
          </cell>
          <cell r="K3182">
            <v>201401</v>
          </cell>
        </row>
        <row r="3183">
          <cell r="J3183" t="str">
            <v>---</v>
          </cell>
          <cell r="K3183">
            <v>201401</v>
          </cell>
        </row>
        <row r="3184">
          <cell r="J3184" t="str">
            <v>---</v>
          </cell>
          <cell r="K3184">
            <v>201401</v>
          </cell>
        </row>
        <row r="3185">
          <cell r="J3185" t="str">
            <v>---</v>
          </cell>
          <cell r="K3185">
            <v>201401</v>
          </cell>
        </row>
        <row r="3186">
          <cell r="J3186" t="str">
            <v>---</v>
          </cell>
          <cell r="K3186">
            <v>201401</v>
          </cell>
        </row>
        <row r="3187">
          <cell r="J3187" t="str">
            <v>---</v>
          </cell>
          <cell r="K3187">
            <v>201401</v>
          </cell>
        </row>
        <row r="3188">
          <cell r="J3188" t="str">
            <v>---</v>
          </cell>
          <cell r="K3188">
            <v>201401</v>
          </cell>
        </row>
        <row r="3189">
          <cell r="J3189" t="str">
            <v>---</v>
          </cell>
          <cell r="K3189">
            <v>201401</v>
          </cell>
        </row>
        <row r="3190">
          <cell r="J3190" t="str">
            <v>---</v>
          </cell>
          <cell r="K3190">
            <v>201401</v>
          </cell>
        </row>
        <row r="3191">
          <cell r="J3191" t="str">
            <v>---</v>
          </cell>
          <cell r="K3191">
            <v>201401</v>
          </cell>
        </row>
        <row r="3192">
          <cell r="J3192" t="str">
            <v>---</v>
          </cell>
          <cell r="K3192">
            <v>201401</v>
          </cell>
        </row>
        <row r="3193">
          <cell r="J3193" t="str">
            <v>---</v>
          </cell>
          <cell r="K3193">
            <v>201401</v>
          </cell>
        </row>
        <row r="3194">
          <cell r="J3194" t="str">
            <v>---</v>
          </cell>
          <cell r="K3194">
            <v>201401</v>
          </cell>
        </row>
        <row r="3195">
          <cell r="J3195" t="str">
            <v>---</v>
          </cell>
          <cell r="K3195">
            <v>201401</v>
          </cell>
        </row>
        <row r="3196">
          <cell r="J3196" t="str">
            <v>---</v>
          </cell>
          <cell r="K3196">
            <v>201401</v>
          </cell>
        </row>
        <row r="3197">
          <cell r="J3197" t="str">
            <v>---</v>
          </cell>
          <cell r="K3197">
            <v>201401</v>
          </cell>
        </row>
        <row r="3198">
          <cell r="J3198" t="str">
            <v>---</v>
          </cell>
          <cell r="K3198">
            <v>201401</v>
          </cell>
        </row>
        <row r="3199">
          <cell r="J3199" t="str">
            <v>---</v>
          </cell>
          <cell r="K3199">
            <v>201401</v>
          </cell>
        </row>
        <row r="3200">
          <cell r="J3200" t="str">
            <v>---</v>
          </cell>
          <cell r="K3200">
            <v>201401</v>
          </cell>
        </row>
        <row r="3201">
          <cell r="J3201" t="str">
            <v>---</v>
          </cell>
          <cell r="K3201">
            <v>201401</v>
          </cell>
        </row>
        <row r="3202">
          <cell r="J3202" t="str">
            <v>---</v>
          </cell>
          <cell r="K3202">
            <v>201401</v>
          </cell>
        </row>
        <row r="3203">
          <cell r="J3203" t="str">
            <v>---</v>
          </cell>
          <cell r="K3203">
            <v>201401</v>
          </cell>
        </row>
        <row r="3204">
          <cell r="J3204" t="str">
            <v>---</v>
          </cell>
          <cell r="K3204">
            <v>201401</v>
          </cell>
        </row>
        <row r="3205">
          <cell r="J3205" t="str">
            <v>---</v>
          </cell>
          <cell r="K3205">
            <v>201401</v>
          </cell>
        </row>
        <row r="3206">
          <cell r="J3206" t="str">
            <v>---</v>
          </cell>
          <cell r="K3206">
            <v>201401</v>
          </cell>
        </row>
        <row r="3207">
          <cell r="J3207" t="str">
            <v>---</v>
          </cell>
          <cell r="K3207">
            <v>201401</v>
          </cell>
        </row>
        <row r="3208">
          <cell r="J3208" t="str">
            <v>---</v>
          </cell>
          <cell r="K3208">
            <v>201401</v>
          </cell>
        </row>
        <row r="3209">
          <cell r="J3209" t="str">
            <v>---</v>
          </cell>
          <cell r="K3209">
            <v>201401</v>
          </cell>
        </row>
        <row r="3210">
          <cell r="J3210" t="str">
            <v>---</v>
          </cell>
          <cell r="K3210">
            <v>201401</v>
          </cell>
        </row>
        <row r="3211">
          <cell r="J3211" t="str">
            <v>---</v>
          </cell>
          <cell r="K3211">
            <v>201401</v>
          </cell>
        </row>
        <row r="3212">
          <cell r="J3212" t="str">
            <v>---</v>
          </cell>
          <cell r="K3212">
            <v>201401</v>
          </cell>
        </row>
        <row r="3213">
          <cell r="J3213" t="str">
            <v>---</v>
          </cell>
          <cell r="K3213">
            <v>201401</v>
          </cell>
        </row>
        <row r="3214">
          <cell r="J3214" t="str">
            <v>---</v>
          </cell>
          <cell r="K3214">
            <v>201401</v>
          </cell>
        </row>
        <row r="3215">
          <cell r="J3215" t="str">
            <v>---</v>
          </cell>
          <cell r="K3215">
            <v>201401</v>
          </cell>
        </row>
        <row r="3216">
          <cell r="J3216" t="str">
            <v>---</v>
          </cell>
          <cell r="K3216">
            <v>201401</v>
          </cell>
        </row>
        <row r="3217">
          <cell r="J3217" t="str">
            <v>---</v>
          </cell>
          <cell r="K3217">
            <v>201401</v>
          </cell>
        </row>
        <row r="3218">
          <cell r="J3218" t="str">
            <v>---</v>
          </cell>
          <cell r="K3218">
            <v>201401</v>
          </cell>
        </row>
        <row r="3219">
          <cell r="J3219" t="str">
            <v>---</v>
          </cell>
          <cell r="K3219">
            <v>201401</v>
          </cell>
        </row>
        <row r="3220">
          <cell r="J3220" t="str">
            <v>---</v>
          </cell>
          <cell r="K3220">
            <v>201401</v>
          </cell>
        </row>
        <row r="3221">
          <cell r="J3221" t="str">
            <v>---</v>
          </cell>
          <cell r="K3221">
            <v>201401</v>
          </cell>
        </row>
        <row r="3222">
          <cell r="J3222" t="str">
            <v>---</v>
          </cell>
          <cell r="K3222">
            <v>201401</v>
          </cell>
        </row>
        <row r="3223">
          <cell r="J3223" t="str">
            <v>---</v>
          </cell>
          <cell r="K3223">
            <v>201401</v>
          </cell>
        </row>
        <row r="3224">
          <cell r="J3224" t="str">
            <v>---</v>
          </cell>
          <cell r="K3224">
            <v>201401</v>
          </cell>
        </row>
        <row r="3225">
          <cell r="J3225" t="str">
            <v>---</v>
          </cell>
          <cell r="K3225">
            <v>201401</v>
          </cell>
        </row>
        <row r="3226">
          <cell r="J3226" t="str">
            <v>---</v>
          </cell>
          <cell r="K3226">
            <v>201401</v>
          </cell>
        </row>
        <row r="3227">
          <cell r="J3227" t="str">
            <v>---</v>
          </cell>
          <cell r="K3227">
            <v>201401</v>
          </cell>
        </row>
        <row r="3228">
          <cell r="J3228" t="str">
            <v>---</v>
          </cell>
          <cell r="K3228">
            <v>201401</v>
          </cell>
        </row>
        <row r="3229">
          <cell r="J3229" t="str">
            <v>---</v>
          </cell>
          <cell r="K3229">
            <v>201401</v>
          </cell>
        </row>
        <row r="3230">
          <cell r="J3230" t="str">
            <v>---</v>
          </cell>
          <cell r="K3230">
            <v>201401</v>
          </cell>
        </row>
        <row r="3231">
          <cell r="J3231" t="str">
            <v>---</v>
          </cell>
          <cell r="K3231">
            <v>201401</v>
          </cell>
        </row>
        <row r="3232">
          <cell r="J3232" t="str">
            <v>---</v>
          </cell>
          <cell r="K3232">
            <v>201401</v>
          </cell>
        </row>
        <row r="3233">
          <cell r="J3233" t="str">
            <v>---</v>
          </cell>
          <cell r="K3233">
            <v>201401</v>
          </cell>
        </row>
        <row r="3234">
          <cell r="J3234" t="str">
            <v>---</v>
          </cell>
          <cell r="K3234">
            <v>201401</v>
          </cell>
        </row>
        <row r="3235">
          <cell r="J3235" t="str">
            <v>---</v>
          </cell>
          <cell r="K3235">
            <v>201401</v>
          </cell>
        </row>
        <row r="3236">
          <cell r="J3236" t="str">
            <v>---</v>
          </cell>
          <cell r="K3236">
            <v>201401</v>
          </cell>
        </row>
        <row r="3237">
          <cell r="J3237" t="str">
            <v>---</v>
          </cell>
          <cell r="K3237">
            <v>201401</v>
          </cell>
        </row>
        <row r="3238">
          <cell r="J3238" t="str">
            <v>---</v>
          </cell>
          <cell r="K3238">
            <v>201401</v>
          </cell>
        </row>
        <row r="3239">
          <cell r="J3239" t="str">
            <v>---</v>
          </cell>
          <cell r="K3239">
            <v>201401</v>
          </cell>
        </row>
        <row r="3240">
          <cell r="J3240" t="str">
            <v>---</v>
          </cell>
          <cell r="K3240">
            <v>201401</v>
          </cell>
        </row>
        <row r="3241">
          <cell r="J3241" t="str">
            <v>---</v>
          </cell>
          <cell r="K3241">
            <v>201401</v>
          </cell>
        </row>
        <row r="3242">
          <cell r="J3242" t="str">
            <v>---</v>
          </cell>
          <cell r="K3242">
            <v>201401</v>
          </cell>
        </row>
        <row r="3243">
          <cell r="J3243" t="str">
            <v>---</v>
          </cell>
          <cell r="K3243">
            <v>201401</v>
          </cell>
        </row>
        <row r="3244">
          <cell r="J3244" t="str">
            <v>---</v>
          </cell>
          <cell r="K3244">
            <v>201401</v>
          </cell>
        </row>
        <row r="3245">
          <cell r="J3245" t="str">
            <v>---</v>
          </cell>
          <cell r="K3245">
            <v>201401</v>
          </cell>
        </row>
        <row r="3246">
          <cell r="J3246" t="str">
            <v>---</v>
          </cell>
          <cell r="K3246">
            <v>201401</v>
          </cell>
        </row>
        <row r="3247">
          <cell r="J3247" t="str">
            <v>---</v>
          </cell>
          <cell r="K3247">
            <v>201401</v>
          </cell>
        </row>
        <row r="3248">
          <cell r="J3248" t="str">
            <v>---</v>
          </cell>
          <cell r="K3248">
            <v>201401</v>
          </cell>
        </row>
        <row r="3249">
          <cell r="J3249" t="str">
            <v>---</v>
          </cell>
          <cell r="K3249">
            <v>201401</v>
          </cell>
        </row>
        <row r="3250">
          <cell r="J3250" t="str">
            <v>---</v>
          </cell>
          <cell r="K3250">
            <v>201401</v>
          </cell>
        </row>
        <row r="3251">
          <cell r="J3251" t="str">
            <v>---</v>
          </cell>
          <cell r="K3251">
            <v>201401</v>
          </cell>
        </row>
        <row r="3252">
          <cell r="J3252" t="str">
            <v>---</v>
          </cell>
          <cell r="K3252">
            <v>201401</v>
          </cell>
        </row>
        <row r="3253">
          <cell r="J3253" t="str">
            <v>---</v>
          </cell>
          <cell r="K3253">
            <v>201401</v>
          </cell>
        </row>
        <row r="3254">
          <cell r="J3254" t="str">
            <v>---</v>
          </cell>
          <cell r="K3254">
            <v>201401</v>
          </cell>
        </row>
        <row r="3255">
          <cell r="J3255" t="str">
            <v>---</v>
          </cell>
          <cell r="K3255">
            <v>201401</v>
          </cell>
        </row>
        <row r="3256">
          <cell r="J3256" t="str">
            <v>---</v>
          </cell>
          <cell r="K3256">
            <v>201401</v>
          </cell>
        </row>
        <row r="3257">
          <cell r="J3257" t="str">
            <v>---</v>
          </cell>
          <cell r="K3257">
            <v>201401</v>
          </cell>
        </row>
        <row r="3258">
          <cell r="J3258" t="str">
            <v>---</v>
          </cell>
          <cell r="K3258">
            <v>201401</v>
          </cell>
        </row>
        <row r="3259">
          <cell r="J3259" t="str">
            <v>---</v>
          </cell>
          <cell r="K3259">
            <v>201401</v>
          </cell>
        </row>
        <row r="3260">
          <cell r="J3260" t="str">
            <v>---</v>
          </cell>
          <cell r="K3260">
            <v>201401</v>
          </cell>
        </row>
        <row r="3261">
          <cell r="J3261" t="str">
            <v>---</v>
          </cell>
          <cell r="K3261">
            <v>201401</v>
          </cell>
        </row>
        <row r="3262">
          <cell r="J3262" t="str">
            <v>---</v>
          </cell>
          <cell r="K3262">
            <v>201401</v>
          </cell>
        </row>
        <row r="3263">
          <cell r="J3263" t="str">
            <v>---</v>
          </cell>
          <cell r="K3263">
            <v>201401</v>
          </cell>
        </row>
        <row r="3264">
          <cell r="J3264" t="str">
            <v>---</v>
          </cell>
          <cell r="K3264">
            <v>201401</v>
          </cell>
        </row>
        <row r="3265">
          <cell r="J3265" t="str">
            <v>---</v>
          </cell>
          <cell r="K3265">
            <v>201401</v>
          </cell>
        </row>
        <row r="3266">
          <cell r="J3266" t="str">
            <v>---</v>
          </cell>
          <cell r="K3266">
            <v>201401</v>
          </cell>
        </row>
        <row r="3267">
          <cell r="J3267" t="str">
            <v>---</v>
          </cell>
          <cell r="K3267">
            <v>201401</v>
          </cell>
        </row>
        <row r="3268">
          <cell r="J3268" t="str">
            <v>---</v>
          </cell>
          <cell r="K3268">
            <v>201401</v>
          </cell>
        </row>
        <row r="3269">
          <cell r="J3269" t="str">
            <v>---</v>
          </cell>
          <cell r="K3269">
            <v>201401</v>
          </cell>
        </row>
        <row r="3270">
          <cell r="J3270" t="str">
            <v>---</v>
          </cell>
          <cell r="K3270">
            <v>201401</v>
          </cell>
        </row>
        <row r="3271">
          <cell r="J3271" t="str">
            <v>---</v>
          </cell>
          <cell r="K3271">
            <v>201401</v>
          </cell>
        </row>
        <row r="3272">
          <cell r="J3272" t="str">
            <v>---</v>
          </cell>
          <cell r="K3272">
            <v>201401</v>
          </cell>
        </row>
        <row r="3273">
          <cell r="J3273" t="str">
            <v>---</v>
          </cell>
          <cell r="K3273">
            <v>201401</v>
          </cell>
        </row>
        <row r="3274">
          <cell r="J3274" t="str">
            <v>---</v>
          </cell>
          <cell r="K3274">
            <v>201401</v>
          </cell>
        </row>
        <row r="3275">
          <cell r="J3275" t="str">
            <v>---</v>
          </cell>
          <cell r="K3275">
            <v>201401</v>
          </cell>
        </row>
        <row r="3276">
          <cell r="J3276" t="str">
            <v>---</v>
          </cell>
          <cell r="K3276">
            <v>201401</v>
          </cell>
        </row>
        <row r="3277">
          <cell r="J3277" t="str">
            <v>---</v>
          </cell>
          <cell r="K3277">
            <v>201401</v>
          </cell>
        </row>
        <row r="3278">
          <cell r="J3278" t="str">
            <v>---</v>
          </cell>
          <cell r="K3278">
            <v>201401</v>
          </cell>
        </row>
        <row r="3279">
          <cell r="J3279" t="str">
            <v>---</v>
          </cell>
          <cell r="K3279">
            <v>201401</v>
          </cell>
        </row>
        <row r="3280">
          <cell r="J3280" t="str">
            <v>---</v>
          </cell>
          <cell r="K3280">
            <v>201401</v>
          </cell>
        </row>
        <row r="3281">
          <cell r="J3281" t="str">
            <v>---</v>
          </cell>
          <cell r="K3281">
            <v>201401</v>
          </cell>
        </row>
        <row r="3282">
          <cell r="J3282" t="str">
            <v>---</v>
          </cell>
          <cell r="K3282">
            <v>201401</v>
          </cell>
        </row>
        <row r="3283">
          <cell r="J3283" t="str">
            <v>---</v>
          </cell>
          <cell r="K3283">
            <v>201401</v>
          </cell>
        </row>
        <row r="3284">
          <cell r="J3284" t="str">
            <v>---</v>
          </cell>
          <cell r="K3284">
            <v>201401</v>
          </cell>
        </row>
        <row r="3285">
          <cell r="J3285" t="str">
            <v>---</v>
          </cell>
          <cell r="K3285">
            <v>201401</v>
          </cell>
        </row>
        <row r="3286">
          <cell r="J3286" t="str">
            <v>---</v>
          </cell>
          <cell r="K3286">
            <v>201401</v>
          </cell>
        </row>
        <row r="3287">
          <cell r="J3287" t="str">
            <v>---</v>
          </cell>
          <cell r="K3287">
            <v>201401</v>
          </cell>
        </row>
        <row r="3288">
          <cell r="J3288" t="str">
            <v>---</v>
          </cell>
          <cell r="K3288">
            <v>201401</v>
          </cell>
        </row>
        <row r="3289">
          <cell r="J3289" t="str">
            <v>---</v>
          </cell>
          <cell r="K3289">
            <v>201401</v>
          </cell>
        </row>
        <row r="3290">
          <cell r="J3290" t="str">
            <v>---</v>
          </cell>
          <cell r="K3290">
            <v>201401</v>
          </cell>
        </row>
        <row r="3291">
          <cell r="J3291" t="str">
            <v>---</v>
          </cell>
          <cell r="K3291">
            <v>201401</v>
          </cell>
        </row>
        <row r="3292">
          <cell r="J3292" t="str">
            <v>---</v>
          </cell>
          <cell r="K3292">
            <v>201401</v>
          </cell>
        </row>
        <row r="3293">
          <cell r="J3293" t="str">
            <v>---</v>
          </cell>
          <cell r="K3293">
            <v>201401</v>
          </cell>
        </row>
        <row r="3294">
          <cell r="J3294" t="str">
            <v>---</v>
          </cell>
          <cell r="K3294">
            <v>201401</v>
          </cell>
        </row>
        <row r="3295">
          <cell r="J3295" t="str">
            <v>---</v>
          </cell>
          <cell r="K3295">
            <v>201401</v>
          </cell>
        </row>
        <row r="3296">
          <cell r="J3296" t="str">
            <v>---</v>
          </cell>
          <cell r="K3296">
            <v>201401</v>
          </cell>
        </row>
        <row r="3297">
          <cell r="J3297" t="str">
            <v>---</v>
          </cell>
          <cell r="K3297">
            <v>201401</v>
          </cell>
        </row>
        <row r="3298">
          <cell r="J3298" t="str">
            <v>---</v>
          </cell>
          <cell r="K3298">
            <v>201401</v>
          </cell>
        </row>
        <row r="3299">
          <cell r="J3299" t="str">
            <v>---</v>
          </cell>
          <cell r="K3299">
            <v>201401</v>
          </cell>
        </row>
        <row r="3300">
          <cell r="J3300" t="str">
            <v>---</v>
          </cell>
          <cell r="K3300">
            <v>201401</v>
          </cell>
        </row>
        <row r="3301">
          <cell r="J3301" t="str">
            <v>---</v>
          </cell>
          <cell r="K3301">
            <v>201401</v>
          </cell>
        </row>
        <row r="3302">
          <cell r="J3302" t="str">
            <v>---</v>
          </cell>
          <cell r="K3302">
            <v>201401</v>
          </cell>
        </row>
        <row r="3303">
          <cell r="J3303" t="str">
            <v>---</v>
          </cell>
          <cell r="K3303">
            <v>201401</v>
          </cell>
        </row>
        <row r="3304">
          <cell r="J3304" t="str">
            <v>---</v>
          </cell>
          <cell r="K3304">
            <v>201401</v>
          </cell>
        </row>
        <row r="3305">
          <cell r="J3305" t="str">
            <v>---</v>
          </cell>
          <cell r="K3305">
            <v>201401</v>
          </cell>
        </row>
        <row r="3306">
          <cell r="J3306" t="str">
            <v>---</v>
          </cell>
          <cell r="K3306">
            <v>201401</v>
          </cell>
        </row>
        <row r="3307">
          <cell r="J3307" t="str">
            <v>---</v>
          </cell>
          <cell r="K3307">
            <v>201401</v>
          </cell>
        </row>
        <row r="3308">
          <cell r="J3308" t="str">
            <v>---</v>
          </cell>
          <cell r="K3308">
            <v>201401</v>
          </cell>
        </row>
        <row r="3309">
          <cell r="J3309" t="str">
            <v>---</v>
          </cell>
          <cell r="K3309">
            <v>201401</v>
          </cell>
        </row>
        <row r="3310">
          <cell r="J3310" t="str">
            <v>---</v>
          </cell>
          <cell r="K3310">
            <v>201401</v>
          </cell>
        </row>
        <row r="3311">
          <cell r="J3311" t="str">
            <v>---</v>
          </cell>
          <cell r="K3311">
            <v>201401</v>
          </cell>
        </row>
        <row r="3312">
          <cell r="J3312" t="str">
            <v>---</v>
          </cell>
          <cell r="K3312">
            <v>201401</v>
          </cell>
        </row>
        <row r="3313">
          <cell r="J3313" t="str">
            <v>---</v>
          </cell>
          <cell r="K3313">
            <v>201401</v>
          </cell>
        </row>
        <row r="3314">
          <cell r="J3314" t="str">
            <v>---</v>
          </cell>
          <cell r="K3314">
            <v>201401</v>
          </cell>
        </row>
        <row r="3315">
          <cell r="J3315" t="str">
            <v>---</v>
          </cell>
          <cell r="K3315">
            <v>201401</v>
          </cell>
        </row>
        <row r="3316">
          <cell r="J3316" t="str">
            <v>---</v>
          </cell>
          <cell r="K3316">
            <v>201401</v>
          </cell>
        </row>
        <row r="3317">
          <cell r="J3317" t="str">
            <v>---</v>
          </cell>
          <cell r="K3317">
            <v>201401</v>
          </cell>
        </row>
        <row r="3318">
          <cell r="J3318" t="str">
            <v>---</v>
          </cell>
          <cell r="K3318">
            <v>201401</v>
          </cell>
        </row>
        <row r="3319">
          <cell r="J3319" t="str">
            <v>---</v>
          </cell>
          <cell r="K3319">
            <v>201401</v>
          </cell>
        </row>
        <row r="3320">
          <cell r="J3320" t="str">
            <v>---</v>
          </cell>
          <cell r="K3320">
            <v>201401</v>
          </cell>
        </row>
        <row r="3321">
          <cell r="J3321" t="str">
            <v>---</v>
          </cell>
          <cell r="K3321">
            <v>201401</v>
          </cell>
        </row>
        <row r="3322">
          <cell r="J3322" t="str">
            <v>---</v>
          </cell>
          <cell r="K3322">
            <v>201401</v>
          </cell>
        </row>
        <row r="3323">
          <cell r="J3323" t="str">
            <v>---</v>
          </cell>
          <cell r="K3323">
            <v>201401</v>
          </cell>
        </row>
        <row r="3324">
          <cell r="J3324" t="str">
            <v>---</v>
          </cell>
          <cell r="K3324">
            <v>201401</v>
          </cell>
        </row>
        <row r="3325">
          <cell r="J3325" t="str">
            <v>---</v>
          </cell>
          <cell r="K3325">
            <v>201401</v>
          </cell>
        </row>
        <row r="3326">
          <cell r="J3326" t="str">
            <v>---</v>
          </cell>
          <cell r="K3326">
            <v>201401</v>
          </cell>
        </row>
        <row r="3327">
          <cell r="J3327" t="str">
            <v>---</v>
          </cell>
          <cell r="K3327">
            <v>201401</v>
          </cell>
        </row>
        <row r="3328">
          <cell r="J3328" t="str">
            <v>---</v>
          </cell>
          <cell r="K3328">
            <v>201401</v>
          </cell>
        </row>
        <row r="3329">
          <cell r="J3329" t="str">
            <v>---</v>
          </cell>
          <cell r="K3329">
            <v>201401</v>
          </cell>
        </row>
        <row r="3330">
          <cell r="J3330" t="str">
            <v>---</v>
          </cell>
          <cell r="K3330">
            <v>201401</v>
          </cell>
        </row>
        <row r="3331">
          <cell r="J3331" t="str">
            <v>---</v>
          </cell>
          <cell r="K3331">
            <v>201401</v>
          </cell>
        </row>
        <row r="3332">
          <cell r="J3332" t="str">
            <v>---</v>
          </cell>
          <cell r="K3332">
            <v>201401</v>
          </cell>
        </row>
        <row r="3333">
          <cell r="J3333" t="str">
            <v>---</v>
          </cell>
          <cell r="K3333">
            <v>201401</v>
          </cell>
        </row>
        <row r="3334">
          <cell r="J3334" t="str">
            <v>---</v>
          </cell>
          <cell r="K3334">
            <v>201401</v>
          </cell>
        </row>
        <row r="3335">
          <cell r="J3335" t="str">
            <v>---</v>
          </cell>
          <cell r="K3335">
            <v>201401</v>
          </cell>
        </row>
        <row r="3336">
          <cell r="J3336" t="str">
            <v>---</v>
          </cell>
          <cell r="K3336">
            <v>201401</v>
          </cell>
        </row>
        <row r="3337">
          <cell r="J3337" t="str">
            <v>---</v>
          </cell>
          <cell r="K3337">
            <v>201401</v>
          </cell>
        </row>
        <row r="3338">
          <cell r="J3338" t="str">
            <v>---</v>
          </cell>
          <cell r="K3338">
            <v>201401</v>
          </cell>
        </row>
        <row r="3339">
          <cell r="J3339" t="str">
            <v>---</v>
          </cell>
          <cell r="K3339">
            <v>201401</v>
          </cell>
        </row>
        <row r="3340">
          <cell r="J3340" t="str">
            <v>---</v>
          </cell>
          <cell r="K3340">
            <v>201401</v>
          </cell>
        </row>
        <row r="3341">
          <cell r="J3341" t="str">
            <v>---</v>
          </cell>
          <cell r="K3341">
            <v>201401</v>
          </cell>
        </row>
        <row r="3342">
          <cell r="J3342" t="str">
            <v>---</v>
          </cell>
          <cell r="K3342">
            <v>201401</v>
          </cell>
        </row>
        <row r="3343">
          <cell r="J3343" t="str">
            <v>---</v>
          </cell>
          <cell r="K3343">
            <v>201401</v>
          </cell>
        </row>
        <row r="3344">
          <cell r="J3344" t="str">
            <v>---</v>
          </cell>
          <cell r="K3344">
            <v>201401</v>
          </cell>
        </row>
        <row r="3345">
          <cell r="J3345" t="str">
            <v>---</v>
          </cell>
          <cell r="K3345">
            <v>201401</v>
          </cell>
        </row>
        <row r="3346">
          <cell r="J3346" t="str">
            <v>---</v>
          </cell>
          <cell r="K3346">
            <v>201401</v>
          </cell>
        </row>
        <row r="3347">
          <cell r="J3347" t="str">
            <v>---</v>
          </cell>
          <cell r="K3347">
            <v>201401</v>
          </cell>
        </row>
        <row r="3348">
          <cell r="J3348" t="str">
            <v>---</v>
          </cell>
          <cell r="K3348">
            <v>201401</v>
          </cell>
        </row>
        <row r="3349">
          <cell r="J3349" t="str">
            <v>---</v>
          </cell>
          <cell r="K3349">
            <v>201401</v>
          </cell>
        </row>
        <row r="3350">
          <cell r="J3350" t="str">
            <v>---</v>
          </cell>
          <cell r="K3350">
            <v>201401</v>
          </cell>
        </row>
        <row r="3351">
          <cell r="J3351" t="str">
            <v>---</v>
          </cell>
          <cell r="K3351">
            <v>201401</v>
          </cell>
        </row>
        <row r="3352">
          <cell r="J3352" t="str">
            <v>---</v>
          </cell>
          <cell r="K3352">
            <v>201401</v>
          </cell>
        </row>
        <row r="3353">
          <cell r="J3353" t="str">
            <v>---</v>
          </cell>
          <cell r="K3353">
            <v>201401</v>
          </cell>
        </row>
        <row r="3354">
          <cell r="J3354" t="str">
            <v>---</v>
          </cell>
          <cell r="K3354">
            <v>201401</v>
          </cell>
        </row>
        <row r="3355">
          <cell r="J3355" t="str">
            <v>---</v>
          </cell>
          <cell r="K3355">
            <v>201401</v>
          </cell>
        </row>
        <row r="3356">
          <cell r="J3356" t="str">
            <v>---</v>
          </cell>
          <cell r="K3356">
            <v>201401</v>
          </cell>
        </row>
        <row r="3357">
          <cell r="J3357" t="str">
            <v>---</v>
          </cell>
          <cell r="K3357">
            <v>201401</v>
          </cell>
        </row>
        <row r="3358">
          <cell r="J3358" t="str">
            <v>---</v>
          </cell>
          <cell r="K3358">
            <v>201401</v>
          </cell>
        </row>
        <row r="3359">
          <cell r="J3359" t="str">
            <v>---</v>
          </cell>
          <cell r="K3359">
            <v>201401</v>
          </cell>
        </row>
        <row r="3360">
          <cell r="J3360" t="str">
            <v>---</v>
          </cell>
          <cell r="K3360">
            <v>201401</v>
          </cell>
        </row>
        <row r="3361">
          <cell r="J3361" t="str">
            <v>---</v>
          </cell>
          <cell r="K3361">
            <v>201401</v>
          </cell>
        </row>
        <row r="3362">
          <cell r="J3362" t="str">
            <v>---</v>
          </cell>
          <cell r="K3362">
            <v>201401</v>
          </cell>
        </row>
        <row r="3363">
          <cell r="J3363" t="str">
            <v>---</v>
          </cell>
          <cell r="K3363">
            <v>201401</v>
          </cell>
        </row>
        <row r="3364">
          <cell r="J3364" t="str">
            <v>---</v>
          </cell>
          <cell r="K3364">
            <v>201401</v>
          </cell>
        </row>
        <row r="3365">
          <cell r="J3365" t="str">
            <v>---</v>
          </cell>
          <cell r="K3365">
            <v>201401</v>
          </cell>
        </row>
        <row r="3366">
          <cell r="J3366" t="str">
            <v>---</v>
          </cell>
          <cell r="K3366">
            <v>201401</v>
          </cell>
        </row>
        <row r="3367">
          <cell r="J3367" t="str">
            <v>---</v>
          </cell>
          <cell r="K3367">
            <v>201401</v>
          </cell>
        </row>
        <row r="3368">
          <cell r="J3368" t="str">
            <v>---</v>
          </cell>
          <cell r="K3368">
            <v>201401</v>
          </cell>
        </row>
        <row r="3369">
          <cell r="J3369" t="str">
            <v>---</v>
          </cell>
          <cell r="K3369">
            <v>201401</v>
          </cell>
        </row>
        <row r="3370">
          <cell r="J3370" t="str">
            <v>---</v>
          </cell>
          <cell r="K3370">
            <v>201401</v>
          </cell>
        </row>
        <row r="3371">
          <cell r="J3371" t="str">
            <v>---</v>
          </cell>
          <cell r="K3371">
            <v>201401</v>
          </cell>
        </row>
        <row r="3372">
          <cell r="J3372" t="str">
            <v>---</v>
          </cell>
          <cell r="K3372">
            <v>201401</v>
          </cell>
        </row>
        <row r="3373">
          <cell r="J3373" t="str">
            <v>---</v>
          </cell>
          <cell r="K3373">
            <v>201401</v>
          </cell>
        </row>
        <row r="3374">
          <cell r="J3374" t="str">
            <v>---</v>
          </cell>
          <cell r="K3374">
            <v>201401</v>
          </cell>
        </row>
        <row r="3375">
          <cell r="J3375" t="str">
            <v>---</v>
          </cell>
          <cell r="K3375">
            <v>201401</v>
          </cell>
        </row>
        <row r="3376">
          <cell r="J3376" t="str">
            <v>---</v>
          </cell>
          <cell r="K3376">
            <v>201401</v>
          </cell>
        </row>
        <row r="3377">
          <cell r="J3377" t="str">
            <v>---</v>
          </cell>
          <cell r="K3377">
            <v>201401</v>
          </cell>
        </row>
        <row r="3378">
          <cell r="J3378" t="str">
            <v>---</v>
          </cell>
          <cell r="K3378">
            <v>201401</v>
          </cell>
        </row>
        <row r="3379">
          <cell r="J3379" t="str">
            <v>---</v>
          </cell>
          <cell r="K3379">
            <v>201401</v>
          </cell>
        </row>
        <row r="3380">
          <cell r="J3380" t="str">
            <v>---</v>
          </cell>
          <cell r="K3380">
            <v>201401</v>
          </cell>
        </row>
        <row r="3381">
          <cell r="J3381" t="str">
            <v>---</v>
          </cell>
          <cell r="K3381">
            <v>201401</v>
          </cell>
        </row>
        <row r="3382">
          <cell r="J3382" t="str">
            <v>---</v>
          </cell>
          <cell r="K3382">
            <v>201401</v>
          </cell>
        </row>
        <row r="3383">
          <cell r="J3383" t="str">
            <v>---</v>
          </cell>
          <cell r="K3383">
            <v>201401</v>
          </cell>
        </row>
        <row r="3384">
          <cell r="J3384" t="str">
            <v>---</v>
          </cell>
          <cell r="K3384">
            <v>201401</v>
          </cell>
        </row>
        <row r="3385">
          <cell r="J3385" t="str">
            <v>---</v>
          </cell>
          <cell r="K3385">
            <v>201401</v>
          </cell>
        </row>
        <row r="3386">
          <cell r="J3386" t="str">
            <v>---</v>
          </cell>
          <cell r="K3386">
            <v>201401</v>
          </cell>
        </row>
        <row r="3387">
          <cell r="J3387" t="str">
            <v>---</v>
          </cell>
          <cell r="K3387">
            <v>201401</v>
          </cell>
        </row>
        <row r="3388">
          <cell r="J3388" t="str">
            <v>---</v>
          </cell>
          <cell r="K3388">
            <v>201401</v>
          </cell>
        </row>
        <row r="3389">
          <cell r="J3389" t="str">
            <v>---</v>
          </cell>
          <cell r="K3389">
            <v>201401</v>
          </cell>
        </row>
        <row r="3390">
          <cell r="J3390" t="str">
            <v>---</v>
          </cell>
          <cell r="K3390">
            <v>201401</v>
          </cell>
        </row>
        <row r="3391">
          <cell r="J3391" t="str">
            <v>---</v>
          </cell>
          <cell r="K3391">
            <v>201401</v>
          </cell>
        </row>
        <row r="3392">
          <cell r="J3392" t="str">
            <v>---</v>
          </cell>
          <cell r="K3392">
            <v>201401</v>
          </cell>
        </row>
        <row r="3393">
          <cell r="J3393" t="str">
            <v>---</v>
          </cell>
          <cell r="K3393">
            <v>201401</v>
          </cell>
        </row>
        <row r="3394">
          <cell r="J3394" t="str">
            <v>---</v>
          </cell>
          <cell r="K3394">
            <v>201401</v>
          </cell>
        </row>
        <row r="3395">
          <cell r="J3395" t="str">
            <v>---</v>
          </cell>
          <cell r="K3395">
            <v>201401</v>
          </cell>
        </row>
        <row r="3396">
          <cell r="J3396" t="str">
            <v>---</v>
          </cell>
          <cell r="K3396">
            <v>201401</v>
          </cell>
        </row>
        <row r="3397">
          <cell r="J3397" t="str">
            <v>---</v>
          </cell>
          <cell r="K3397">
            <v>201401</v>
          </cell>
        </row>
        <row r="3398">
          <cell r="J3398" t="str">
            <v>---</v>
          </cell>
          <cell r="K3398">
            <v>201401</v>
          </cell>
        </row>
        <row r="3399">
          <cell r="J3399" t="str">
            <v>---</v>
          </cell>
          <cell r="K3399">
            <v>201401</v>
          </cell>
        </row>
        <row r="3400">
          <cell r="J3400" t="str">
            <v>---</v>
          </cell>
          <cell r="K3400">
            <v>201401</v>
          </cell>
        </row>
        <row r="3401">
          <cell r="J3401" t="str">
            <v>---</v>
          </cell>
          <cell r="K3401">
            <v>201401</v>
          </cell>
        </row>
        <row r="3402">
          <cell r="J3402" t="str">
            <v>---</v>
          </cell>
          <cell r="K3402">
            <v>201401</v>
          </cell>
        </row>
        <row r="3403">
          <cell r="J3403" t="str">
            <v>---</v>
          </cell>
          <cell r="K3403">
            <v>201401</v>
          </cell>
        </row>
        <row r="3404">
          <cell r="J3404" t="str">
            <v>---</v>
          </cell>
          <cell r="K3404">
            <v>201401</v>
          </cell>
        </row>
        <row r="3405">
          <cell r="J3405" t="str">
            <v>---</v>
          </cell>
          <cell r="K3405">
            <v>201401</v>
          </cell>
        </row>
        <row r="3406">
          <cell r="J3406" t="str">
            <v>---</v>
          </cell>
          <cell r="K3406">
            <v>201401</v>
          </cell>
        </row>
        <row r="3407">
          <cell r="J3407" t="str">
            <v>---</v>
          </cell>
          <cell r="K3407">
            <v>201401</v>
          </cell>
        </row>
        <row r="3408">
          <cell r="J3408" t="str">
            <v>---</v>
          </cell>
          <cell r="K3408">
            <v>201401</v>
          </cell>
        </row>
        <row r="3409">
          <cell r="J3409" t="str">
            <v>---</v>
          </cell>
          <cell r="K3409">
            <v>201401</v>
          </cell>
        </row>
        <row r="3410">
          <cell r="J3410" t="str">
            <v>---</v>
          </cell>
          <cell r="K3410">
            <v>201401</v>
          </cell>
        </row>
        <row r="3411">
          <cell r="J3411" t="str">
            <v>---</v>
          </cell>
          <cell r="K3411">
            <v>201401</v>
          </cell>
        </row>
        <row r="3412">
          <cell r="J3412" t="str">
            <v>---</v>
          </cell>
          <cell r="K3412">
            <v>201401</v>
          </cell>
        </row>
        <row r="3413">
          <cell r="J3413" t="str">
            <v>---</v>
          </cell>
          <cell r="K3413">
            <v>201401</v>
          </cell>
        </row>
        <row r="3414">
          <cell r="J3414" t="str">
            <v>---</v>
          </cell>
          <cell r="K3414">
            <v>201401</v>
          </cell>
        </row>
        <row r="3415">
          <cell r="J3415" t="str">
            <v>---</v>
          </cell>
          <cell r="K3415">
            <v>201401</v>
          </cell>
        </row>
        <row r="3416">
          <cell r="J3416" t="str">
            <v>---</v>
          </cell>
          <cell r="K3416">
            <v>201401</v>
          </cell>
        </row>
        <row r="3417">
          <cell r="J3417" t="str">
            <v>---</v>
          </cell>
          <cell r="K3417">
            <v>201401</v>
          </cell>
        </row>
        <row r="3418">
          <cell r="J3418" t="str">
            <v>---</v>
          </cell>
          <cell r="K3418">
            <v>201401</v>
          </cell>
        </row>
        <row r="3419">
          <cell r="J3419" t="str">
            <v>---</v>
          </cell>
          <cell r="K3419">
            <v>201401</v>
          </cell>
        </row>
        <row r="3420">
          <cell r="J3420" t="str">
            <v>---</v>
          </cell>
          <cell r="K3420">
            <v>201401</v>
          </cell>
        </row>
        <row r="3421">
          <cell r="J3421" t="str">
            <v>---</v>
          </cell>
          <cell r="K3421">
            <v>201401</v>
          </cell>
        </row>
        <row r="3422">
          <cell r="J3422" t="str">
            <v>---</v>
          </cell>
          <cell r="K3422">
            <v>201401</v>
          </cell>
        </row>
        <row r="3423">
          <cell r="J3423" t="str">
            <v>---</v>
          </cell>
          <cell r="K3423">
            <v>201401</v>
          </cell>
        </row>
        <row r="3424">
          <cell r="J3424" t="str">
            <v>---</v>
          </cell>
          <cell r="K3424">
            <v>201401</v>
          </cell>
        </row>
        <row r="3425">
          <cell r="J3425" t="str">
            <v>---</v>
          </cell>
          <cell r="K3425">
            <v>201401</v>
          </cell>
        </row>
        <row r="3426">
          <cell r="J3426" t="str">
            <v>---</v>
          </cell>
          <cell r="K3426">
            <v>201401</v>
          </cell>
        </row>
        <row r="3427">
          <cell r="J3427" t="str">
            <v>---</v>
          </cell>
          <cell r="K3427">
            <v>201401</v>
          </cell>
        </row>
        <row r="3428">
          <cell r="J3428" t="str">
            <v>---</v>
          </cell>
          <cell r="K3428">
            <v>201401</v>
          </cell>
        </row>
        <row r="3429">
          <cell r="J3429" t="str">
            <v>---</v>
          </cell>
          <cell r="K3429">
            <v>201401</v>
          </cell>
        </row>
        <row r="3430">
          <cell r="J3430" t="str">
            <v>---</v>
          </cell>
          <cell r="K3430">
            <v>201401</v>
          </cell>
        </row>
        <row r="3431">
          <cell r="J3431" t="str">
            <v>---</v>
          </cell>
          <cell r="K3431">
            <v>201401</v>
          </cell>
        </row>
        <row r="3432">
          <cell r="J3432" t="str">
            <v>---</v>
          </cell>
          <cell r="K3432">
            <v>201401</v>
          </cell>
        </row>
        <row r="3433">
          <cell r="J3433" t="str">
            <v>---</v>
          </cell>
          <cell r="K3433">
            <v>201401</v>
          </cell>
        </row>
        <row r="3434">
          <cell r="J3434" t="str">
            <v>---</v>
          </cell>
          <cell r="K3434">
            <v>201401</v>
          </cell>
        </row>
        <row r="3435">
          <cell r="J3435" t="str">
            <v>---</v>
          </cell>
          <cell r="K3435">
            <v>201401</v>
          </cell>
        </row>
        <row r="3436">
          <cell r="J3436" t="str">
            <v>---</v>
          </cell>
          <cell r="K3436">
            <v>201401</v>
          </cell>
        </row>
        <row r="3437">
          <cell r="J3437" t="str">
            <v>---</v>
          </cell>
          <cell r="K3437">
            <v>201401</v>
          </cell>
        </row>
        <row r="3438">
          <cell r="J3438" t="str">
            <v>---</v>
          </cell>
          <cell r="K3438">
            <v>201401</v>
          </cell>
        </row>
        <row r="3439">
          <cell r="J3439" t="str">
            <v>---</v>
          </cell>
          <cell r="K3439">
            <v>201401</v>
          </cell>
        </row>
        <row r="3440">
          <cell r="J3440" t="str">
            <v>---</v>
          </cell>
          <cell r="K3440">
            <v>201401</v>
          </cell>
        </row>
        <row r="3441">
          <cell r="J3441" t="str">
            <v>---</v>
          </cell>
          <cell r="K3441">
            <v>201401</v>
          </cell>
        </row>
        <row r="3442">
          <cell r="J3442" t="str">
            <v>---</v>
          </cell>
          <cell r="K3442">
            <v>201401</v>
          </cell>
        </row>
        <row r="3443">
          <cell r="J3443" t="str">
            <v>---</v>
          </cell>
          <cell r="K3443">
            <v>201401</v>
          </cell>
        </row>
        <row r="3444">
          <cell r="J3444" t="str">
            <v>---</v>
          </cell>
          <cell r="K3444">
            <v>201401</v>
          </cell>
        </row>
        <row r="3445">
          <cell r="J3445" t="str">
            <v>---</v>
          </cell>
          <cell r="K3445">
            <v>201401</v>
          </cell>
        </row>
        <row r="3446">
          <cell r="J3446" t="str">
            <v>---</v>
          </cell>
          <cell r="K3446">
            <v>201401</v>
          </cell>
        </row>
        <row r="3447">
          <cell r="J3447" t="str">
            <v>---</v>
          </cell>
          <cell r="K3447">
            <v>201401</v>
          </cell>
        </row>
        <row r="3448">
          <cell r="J3448" t="str">
            <v>---</v>
          </cell>
          <cell r="K3448">
            <v>201401</v>
          </cell>
        </row>
        <row r="3449">
          <cell r="J3449" t="str">
            <v>---</v>
          </cell>
          <cell r="K3449">
            <v>201401</v>
          </cell>
        </row>
        <row r="3450">
          <cell r="J3450" t="str">
            <v>---</v>
          </cell>
          <cell r="K3450">
            <v>201401</v>
          </cell>
        </row>
        <row r="3451">
          <cell r="J3451" t="str">
            <v>---</v>
          </cell>
          <cell r="K3451">
            <v>201401</v>
          </cell>
        </row>
        <row r="3452">
          <cell r="J3452" t="str">
            <v>---</v>
          </cell>
          <cell r="K3452">
            <v>201401</v>
          </cell>
        </row>
        <row r="3453">
          <cell r="J3453" t="str">
            <v>---</v>
          </cell>
          <cell r="K3453">
            <v>201401</v>
          </cell>
        </row>
        <row r="3454">
          <cell r="J3454" t="str">
            <v>---</v>
          </cell>
          <cell r="K3454">
            <v>201401</v>
          </cell>
        </row>
        <row r="3455">
          <cell r="J3455" t="str">
            <v>---</v>
          </cell>
          <cell r="K3455">
            <v>201401</v>
          </cell>
        </row>
        <row r="3456">
          <cell r="J3456" t="str">
            <v>---</v>
          </cell>
          <cell r="K3456">
            <v>201401</v>
          </cell>
        </row>
        <row r="3457">
          <cell r="J3457" t="str">
            <v>---</v>
          </cell>
          <cell r="K3457">
            <v>201401</v>
          </cell>
        </row>
        <row r="3458">
          <cell r="J3458" t="str">
            <v>---</v>
          </cell>
          <cell r="K3458">
            <v>201401</v>
          </cell>
        </row>
        <row r="3459">
          <cell r="J3459" t="str">
            <v>---</v>
          </cell>
          <cell r="K3459">
            <v>201401</v>
          </cell>
        </row>
        <row r="3460">
          <cell r="J3460" t="str">
            <v>---</v>
          </cell>
          <cell r="K3460">
            <v>201401</v>
          </cell>
        </row>
        <row r="3461">
          <cell r="J3461" t="str">
            <v>---</v>
          </cell>
          <cell r="K3461">
            <v>201401</v>
          </cell>
        </row>
        <row r="3462">
          <cell r="J3462" t="str">
            <v>---</v>
          </cell>
          <cell r="K3462">
            <v>201401</v>
          </cell>
        </row>
        <row r="3463">
          <cell r="J3463" t="str">
            <v>---</v>
          </cell>
          <cell r="K3463">
            <v>201401</v>
          </cell>
        </row>
        <row r="3464">
          <cell r="J3464" t="str">
            <v>---</v>
          </cell>
          <cell r="K3464">
            <v>201401</v>
          </cell>
        </row>
        <row r="3465">
          <cell r="J3465" t="str">
            <v>---</v>
          </cell>
          <cell r="K3465">
            <v>201401</v>
          </cell>
        </row>
        <row r="3466">
          <cell r="J3466" t="str">
            <v>---</v>
          </cell>
          <cell r="K3466">
            <v>201401</v>
          </cell>
        </row>
        <row r="3467">
          <cell r="J3467" t="str">
            <v>---</v>
          </cell>
          <cell r="K3467">
            <v>201401</v>
          </cell>
        </row>
        <row r="3468">
          <cell r="J3468" t="str">
            <v>---</v>
          </cell>
          <cell r="K3468">
            <v>201401</v>
          </cell>
        </row>
        <row r="3469">
          <cell r="J3469" t="str">
            <v>---</v>
          </cell>
          <cell r="K3469">
            <v>201401</v>
          </cell>
        </row>
        <row r="3470">
          <cell r="J3470" t="str">
            <v>---</v>
          </cell>
          <cell r="K3470">
            <v>201401</v>
          </cell>
        </row>
        <row r="3471">
          <cell r="J3471" t="str">
            <v>---</v>
          </cell>
          <cell r="K3471">
            <v>201401</v>
          </cell>
        </row>
        <row r="3472">
          <cell r="J3472" t="str">
            <v>---</v>
          </cell>
          <cell r="K3472">
            <v>201401</v>
          </cell>
        </row>
        <row r="3473">
          <cell r="J3473" t="str">
            <v>---</v>
          </cell>
          <cell r="K3473">
            <v>201401</v>
          </cell>
        </row>
        <row r="3474">
          <cell r="J3474" t="str">
            <v>---</v>
          </cell>
          <cell r="K3474">
            <v>201401</v>
          </cell>
        </row>
        <row r="3475">
          <cell r="J3475" t="str">
            <v>---</v>
          </cell>
          <cell r="K3475">
            <v>201401</v>
          </cell>
        </row>
        <row r="3476">
          <cell r="J3476" t="str">
            <v>---</v>
          </cell>
          <cell r="K3476">
            <v>201401</v>
          </cell>
        </row>
        <row r="3477">
          <cell r="J3477" t="str">
            <v>---</v>
          </cell>
          <cell r="K3477">
            <v>201401</v>
          </cell>
        </row>
        <row r="3478">
          <cell r="J3478" t="str">
            <v>---</v>
          </cell>
          <cell r="K3478">
            <v>201401</v>
          </cell>
        </row>
        <row r="3479">
          <cell r="J3479" t="str">
            <v>---</v>
          </cell>
          <cell r="K3479">
            <v>201401</v>
          </cell>
        </row>
        <row r="3480">
          <cell r="J3480" t="str">
            <v>---</v>
          </cell>
          <cell r="K3480">
            <v>201401</v>
          </cell>
        </row>
        <row r="3481">
          <cell r="J3481" t="str">
            <v>---</v>
          </cell>
          <cell r="K3481">
            <v>201401</v>
          </cell>
        </row>
        <row r="3482">
          <cell r="J3482" t="str">
            <v>---</v>
          </cell>
          <cell r="K3482">
            <v>201401</v>
          </cell>
        </row>
        <row r="3483">
          <cell r="J3483" t="str">
            <v>---</v>
          </cell>
          <cell r="K3483">
            <v>201401</v>
          </cell>
        </row>
        <row r="3484">
          <cell r="J3484" t="str">
            <v>---</v>
          </cell>
          <cell r="K3484">
            <v>201401</v>
          </cell>
        </row>
        <row r="3485">
          <cell r="J3485" t="str">
            <v>---</v>
          </cell>
          <cell r="K3485">
            <v>201401</v>
          </cell>
        </row>
        <row r="3486">
          <cell r="J3486" t="str">
            <v>---</v>
          </cell>
          <cell r="K3486">
            <v>201401</v>
          </cell>
        </row>
        <row r="3487">
          <cell r="J3487" t="str">
            <v>---</v>
          </cell>
          <cell r="K3487">
            <v>201401</v>
          </cell>
        </row>
        <row r="3488">
          <cell r="J3488" t="str">
            <v>---</v>
          </cell>
          <cell r="K3488">
            <v>201401</v>
          </cell>
        </row>
        <row r="3489">
          <cell r="J3489" t="str">
            <v>---</v>
          </cell>
          <cell r="K3489">
            <v>201401</v>
          </cell>
        </row>
        <row r="3490">
          <cell r="J3490" t="str">
            <v>---</v>
          </cell>
          <cell r="K3490">
            <v>201401</v>
          </cell>
        </row>
        <row r="3491">
          <cell r="J3491" t="str">
            <v>---</v>
          </cell>
          <cell r="K3491">
            <v>201401</v>
          </cell>
        </row>
        <row r="3492">
          <cell r="J3492" t="str">
            <v>---</v>
          </cell>
          <cell r="K3492">
            <v>201401</v>
          </cell>
        </row>
        <row r="3493">
          <cell r="J3493" t="str">
            <v>---</v>
          </cell>
          <cell r="K3493">
            <v>201401</v>
          </cell>
        </row>
        <row r="3494">
          <cell r="J3494" t="str">
            <v>---</v>
          </cell>
          <cell r="K3494">
            <v>201401</v>
          </cell>
        </row>
        <row r="3495">
          <cell r="J3495" t="str">
            <v>---</v>
          </cell>
          <cell r="K3495">
            <v>201401</v>
          </cell>
        </row>
        <row r="3496">
          <cell r="J3496" t="str">
            <v>---</v>
          </cell>
          <cell r="K3496">
            <v>201401</v>
          </cell>
        </row>
        <row r="3497">
          <cell r="J3497" t="str">
            <v>---</v>
          </cell>
          <cell r="K3497">
            <v>201401</v>
          </cell>
        </row>
        <row r="3498">
          <cell r="J3498" t="str">
            <v>---</v>
          </cell>
          <cell r="K3498">
            <v>201401</v>
          </cell>
        </row>
        <row r="3499">
          <cell r="J3499" t="str">
            <v>---</v>
          </cell>
          <cell r="K3499">
            <v>201401</v>
          </cell>
        </row>
        <row r="3500">
          <cell r="J3500" t="str">
            <v>---</v>
          </cell>
          <cell r="K3500">
            <v>201401</v>
          </cell>
        </row>
        <row r="3501">
          <cell r="J3501" t="str">
            <v>---</v>
          </cell>
          <cell r="K3501">
            <v>201401</v>
          </cell>
        </row>
        <row r="3502">
          <cell r="J3502" t="str">
            <v>---</v>
          </cell>
          <cell r="K3502">
            <v>201401</v>
          </cell>
        </row>
        <row r="3503">
          <cell r="J3503" t="str">
            <v>---</v>
          </cell>
          <cell r="K3503">
            <v>201401</v>
          </cell>
        </row>
        <row r="3504">
          <cell r="J3504" t="str">
            <v>---</v>
          </cell>
          <cell r="K3504">
            <v>201401</v>
          </cell>
        </row>
        <row r="3505">
          <cell r="J3505" t="str">
            <v>---</v>
          </cell>
          <cell r="K3505">
            <v>201401</v>
          </cell>
        </row>
        <row r="3506">
          <cell r="J3506" t="str">
            <v>---</v>
          </cell>
          <cell r="K3506">
            <v>201401</v>
          </cell>
        </row>
        <row r="3507">
          <cell r="J3507" t="str">
            <v>---</v>
          </cell>
          <cell r="K3507">
            <v>201401</v>
          </cell>
        </row>
        <row r="3508">
          <cell r="J3508" t="str">
            <v>---</v>
          </cell>
          <cell r="K3508">
            <v>201401</v>
          </cell>
        </row>
        <row r="3509">
          <cell r="J3509" t="str">
            <v>---</v>
          </cell>
          <cell r="K3509">
            <v>201401</v>
          </cell>
        </row>
        <row r="3510">
          <cell r="J3510" t="str">
            <v>---</v>
          </cell>
          <cell r="K3510">
            <v>201401</v>
          </cell>
        </row>
        <row r="3511">
          <cell r="J3511" t="str">
            <v>---</v>
          </cell>
          <cell r="K3511">
            <v>201401</v>
          </cell>
        </row>
        <row r="3512">
          <cell r="J3512" t="str">
            <v>---</v>
          </cell>
          <cell r="K3512">
            <v>201401</v>
          </cell>
        </row>
        <row r="3513">
          <cell r="J3513" t="str">
            <v>---</v>
          </cell>
          <cell r="K3513">
            <v>201401</v>
          </cell>
        </row>
        <row r="3514">
          <cell r="J3514" t="str">
            <v>---</v>
          </cell>
          <cell r="K3514">
            <v>201401</v>
          </cell>
        </row>
        <row r="3515">
          <cell r="J3515" t="str">
            <v>---</v>
          </cell>
          <cell r="K3515">
            <v>201401</v>
          </cell>
        </row>
        <row r="3516">
          <cell r="J3516" t="str">
            <v>---</v>
          </cell>
          <cell r="K3516">
            <v>201401</v>
          </cell>
        </row>
        <row r="3517">
          <cell r="J3517" t="str">
            <v>---</v>
          </cell>
          <cell r="K3517">
            <v>201401</v>
          </cell>
        </row>
        <row r="3518">
          <cell r="J3518" t="str">
            <v>---</v>
          </cell>
          <cell r="K3518">
            <v>201401</v>
          </cell>
        </row>
        <row r="3519">
          <cell r="J3519" t="str">
            <v>---</v>
          </cell>
          <cell r="K3519">
            <v>201401</v>
          </cell>
        </row>
        <row r="3520">
          <cell r="J3520" t="str">
            <v>---</v>
          </cell>
          <cell r="K3520">
            <v>201401</v>
          </cell>
        </row>
        <row r="3521">
          <cell r="J3521" t="str">
            <v>---</v>
          </cell>
          <cell r="K3521">
            <v>201401</v>
          </cell>
        </row>
        <row r="3522">
          <cell r="J3522" t="str">
            <v>---</v>
          </cell>
          <cell r="K3522">
            <v>201401</v>
          </cell>
        </row>
        <row r="3523">
          <cell r="J3523" t="str">
            <v>---</v>
          </cell>
          <cell r="K3523">
            <v>201401</v>
          </cell>
        </row>
        <row r="3524">
          <cell r="J3524" t="str">
            <v>---</v>
          </cell>
          <cell r="K3524">
            <v>201401</v>
          </cell>
        </row>
        <row r="3525">
          <cell r="J3525" t="str">
            <v>---</v>
          </cell>
          <cell r="K3525">
            <v>201401</v>
          </cell>
        </row>
        <row r="3526">
          <cell r="J3526" t="str">
            <v>---</v>
          </cell>
          <cell r="K3526">
            <v>201401</v>
          </cell>
        </row>
        <row r="3527">
          <cell r="J3527" t="str">
            <v>---</v>
          </cell>
          <cell r="K3527">
            <v>201401</v>
          </cell>
        </row>
        <row r="3528">
          <cell r="J3528" t="str">
            <v>---</v>
          </cell>
          <cell r="K3528">
            <v>201401</v>
          </cell>
        </row>
        <row r="3529">
          <cell r="J3529" t="str">
            <v>---</v>
          </cell>
          <cell r="K3529">
            <v>201401</v>
          </cell>
        </row>
        <row r="3530">
          <cell r="J3530" t="str">
            <v>---</v>
          </cell>
          <cell r="K3530">
            <v>201401</v>
          </cell>
        </row>
        <row r="3531">
          <cell r="J3531" t="str">
            <v>---</v>
          </cell>
          <cell r="K3531">
            <v>201401</v>
          </cell>
        </row>
        <row r="3532">
          <cell r="J3532" t="str">
            <v>---</v>
          </cell>
          <cell r="K3532">
            <v>201401</v>
          </cell>
        </row>
        <row r="3533">
          <cell r="J3533" t="str">
            <v>---</v>
          </cell>
          <cell r="K3533">
            <v>201401</v>
          </cell>
        </row>
        <row r="3534">
          <cell r="J3534" t="str">
            <v>---</v>
          </cell>
          <cell r="K3534">
            <v>201401</v>
          </cell>
        </row>
        <row r="3535">
          <cell r="J3535" t="str">
            <v>---</v>
          </cell>
          <cell r="K3535">
            <v>201401</v>
          </cell>
        </row>
        <row r="3536">
          <cell r="J3536" t="str">
            <v>---</v>
          </cell>
          <cell r="K3536">
            <v>201401</v>
          </cell>
        </row>
        <row r="3537">
          <cell r="J3537" t="str">
            <v>---</v>
          </cell>
          <cell r="K3537">
            <v>201401</v>
          </cell>
        </row>
        <row r="3538">
          <cell r="J3538" t="str">
            <v>---</v>
          </cell>
          <cell r="K3538">
            <v>201401</v>
          </cell>
        </row>
        <row r="3539">
          <cell r="J3539" t="str">
            <v>---</v>
          </cell>
          <cell r="K3539">
            <v>201401</v>
          </cell>
        </row>
        <row r="3540">
          <cell r="J3540" t="str">
            <v>---</v>
          </cell>
          <cell r="K3540">
            <v>201401</v>
          </cell>
        </row>
        <row r="3541">
          <cell r="J3541" t="str">
            <v>---</v>
          </cell>
          <cell r="K3541">
            <v>201401</v>
          </cell>
        </row>
        <row r="3542">
          <cell r="J3542" t="str">
            <v>---</v>
          </cell>
          <cell r="K3542">
            <v>201401</v>
          </cell>
        </row>
        <row r="3543">
          <cell r="J3543" t="str">
            <v>---</v>
          </cell>
          <cell r="K3543">
            <v>201401</v>
          </cell>
        </row>
        <row r="3544">
          <cell r="J3544" t="str">
            <v>---</v>
          </cell>
          <cell r="K3544">
            <v>201401</v>
          </cell>
        </row>
        <row r="3545">
          <cell r="J3545" t="str">
            <v>---</v>
          </cell>
          <cell r="K3545">
            <v>201401</v>
          </cell>
        </row>
        <row r="3546">
          <cell r="J3546" t="str">
            <v>---</v>
          </cell>
          <cell r="K3546">
            <v>201401</v>
          </cell>
        </row>
        <row r="3547">
          <cell r="J3547" t="str">
            <v>---</v>
          </cell>
          <cell r="K3547">
            <v>201401</v>
          </cell>
        </row>
        <row r="3548">
          <cell r="J3548" t="str">
            <v>---</v>
          </cell>
          <cell r="K3548">
            <v>201401</v>
          </cell>
        </row>
        <row r="3549">
          <cell r="J3549" t="str">
            <v>---</v>
          </cell>
          <cell r="K3549">
            <v>201401</v>
          </cell>
        </row>
        <row r="3550">
          <cell r="J3550" t="str">
            <v>---</v>
          </cell>
          <cell r="K3550">
            <v>201401</v>
          </cell>
        </row>
        <row r="3551">
          <cell r="J3551" t="str">
            <v>---</v>
          </cell>
          <cell r="K3551">
            <v>201401</v>
          </cell>
        </row>
        <row r="3552">
          <cell r="J3552" t="str">
            <v>---</v>
          </cell>
          <cell r="K3552">
            <v>201401</v>
          </cell>
        </row>
        <row r="3553">
          <cell r="J3553" t="str">
            <v>---</v>
          </cell>
          <cell r="K3553">
            <v>201401</v>
          </cell>
        </row>
        <row r="3554">
          <cell r="J3554" t="str">
            <v>---</v>
          </cell>
          <cell r="K3554">
            <v>201401</v>
          </cell>
        </row>
        <row r="3555">
          <cell r="J3555" t="str">
            <v>---</v>
          </cell>
          <cell r="K3555">
            <v>201401</v>
          </cell>
        </row>
        <row r="3556">
          <cell r="J3556" t="str">
            <v>---</v>
          </cell>
          <cell r="K3556">
            <v>201401</v>
          </cell>
        </row>
        <row r="3557">
          <cell r="J3557" t="str">
            <v>---</v>
          </cell>
          <cell r="K3557">
            <v>201401</v>
          </cell>
        </row>
        <row r="3558">
          <cell r="J3558" t="str">
            <v>---</v>
          </cell>
          <cell r="K3558">
            <v>201401</v>
          </cell>
        </row>
        <row r="3559">
          <cell r="J3559" t="str">
            <v>---</v>
          </cell>
          <cell r="K3559">
            <v>201401</v>
          </cell>
        </row>
        <row r="3560">
          <cell r="J3560" t="str">
            <v>---</v>
          </cell>
          <cell r="K3560">
            <v>201401</v>
          </cell>
        </row>
        <row r="3561">
          <cell r="J3561" t="str">
            <v>---</v>
          </cell>
          <cell r="K3561">
            <v>201401</v>
          </cell>
        </row>
        <row r="3562">
          <cell r="J3562" t="str">
            <v>---</v>
          </cell>
          <cell r="K3562">
            <v>201401</v>
          </cell>
        </row>
        <row r="3563">
          <cell r="J3563" t="str">
            <v>---</v>
          </cell>
          <cell r="K3563">
            <v>201401</v>
          </cell>
        </row>
        <row r="3564">
          <cell r="J3564" t="str">
            <v>---</v>
          </cell>
          <cell r="K3564">
            <v>201401</v>
          </cell>
        </row>
        <row r="3565">
          <cell r="J3565" t="str">
            <v>---</v>
          </cell>
          <cell r="K3565">
            <v>201401</v>
          </cell>
        </row>
        <row r="3566">
          <cell r="J3566" t="str">
            <v>---</v>
          </cell>
          <cell r="K3566">
            <v>201401</v>
          </cell>
        </row>
        <row r="3567">
          <cell r="J3567" t="str">
            <v>---</v>
          </cell>
          <cell r="K3567">
            <v>201401</v>
          </cell>
        </row>
        <row r="3568">
          <cell r="J3568" t="str">
            <v>---</v>
          </cell>
          <cell r="K3568">
            <v>201401</v>
          </cell>
        </row>
        <row r="3569">
          <cell r="J3569" t="str">
            <v>---</v>
          </cell>
          <cell r="K3569">
            <v>201401</v>
          </cell>
        </row>
        <row r="3570">
          <cell r="J3570" t="str">
            <v>---</v>
          </cell>
          <cell r="K3570">
            <v>201401</v>
          </cell>
        </row>
        <row r="3571">
          <cell r="J3571" t="str">
            <v>---</v>
          </cell>
          <cell r="K3571">
            <v>201401</v>
          </cell>
        </row>
        <row r="3572">
          <cell r="J3572" t="str">
            <v>---</v>
          </cell>
          <cell r="K3572">
            <v>201401</v>
          </cell>
        </row>
        <row r="3573">
          <cell r="J3573" t="str">
            <v>---</v>
          </cell>
          <cell r="K3573">
            <v>201401</v>
          </cell>
        </row>
        <row r="3574">
          <cell r="J3574" t="str">
            <v>---</v>
          </cell>
          <cell r="K3574">
            <v>201401</v>
          </cell>
        </row>
        <row r="3575">
          <cell r="J3575" t="str">
            <v>---</v>
          </cell>
          <cell r="K3575">
            <v>201401</v>
          </cell>
        </row>
        <row r="3576">
          <cell r="J3576" t="str">
            <v>---</v>
          </cell>
          <cell r="K3576">
            <v>201401</v>
          </cell>
        </row>
        <row r="3577">
          <cell r="J3577" t="str">
            <v>---</v>
          </cell>
          <cell r="K3577">
            <v>201401</v>
          </cell>
        </row>
        <row r="3578">
          <cell r="J3578" t="str">
            <v>---</v>
          </cell>
          <cell r="K3578">
            <v>201401</v>
          </cell>
        </row>
        <row r="3579">
          <cell r="J3579" t="str">
            <v>---</v>
          </cell>
          <cell r="K3579">
            <v>201401</v>
          </cell>
        </row>
        <row r="3580">
          <cell r="J3580" t="str">
            <v>---</v>
          </cell>
          <cell r="K3580">
            <v>201401</v>
          </cell>
        </row>
        <row r="3581">
          <cell r="J3581" t="str">
            <v>---</v>
          </cell>
          <cell r="K3581">
            <v>201401</v>
          </cell>
        </row>
        <row r="3582">
          <cell r="J3582" t="str">
            <v>---</v>
          </cell>
          <cell r="K3582">
            <v>201401</v>
          </cell>
        </row>
        <row r="3583">
          <cell r="J3583" t="str">
            <v>---</v>
          </cell>
          <cell r="K3583">
            <v>201401</v>
          </cell>
        </row>
        <row r="3584">
          <cell r="J3584" t="str">
            <v>---</v>
          </cell>
          <cell r="K3584">
            <v>201401</v>
          </cell>
        </row>
        <row r="3585">
          <cell r="J3585" t="str">
            <v>---</v>
          </cell>
          <cell r="K3585">
            <v>201401</v>
          </cell>
        </row>
        <row r="3586">
          <cell r="J3586" t="str">
            <v>---</v>
          </cell>
          <cell r="K3586">
            <v>201401</v>
          </cell>
        </row>
        <row r="3587">
          <cell r="J3587" t="str">
            <v>---</v>
          </cell>
          <cell r="K3587">
            <v>201401</v>
          </cell>
        </row>
        <row r="3588">
          <cell r="J3588" t="str">
            <v>---</v>
          </cell>
          <cell r="K3588">
            <v>201401</v>
          </cell>
        </row>
        <row r="3589">
          <cell r="J3589" t="str">
            <v>---</v>
          </cell>
          <cell r="K3589">
            <v>201401</v>
          </cell>
        </row>
        <row r="3590">
          <cell r="J3590" t="str">
            <v>---</v>
          </cell>
          <cell r="K3590">
            <v>201401</v>
          </cell>
        </row>
        <row r="3591">
          <cell r="J3591" t="str">
            <v>---</v>
          </cell>
          <cell r="K3591">
            <v>201401</v>
          </cell>
        </row>
        <row r="3592">
          <cell r="J3592" t="str">
            <v>---</v>
          </cell>
          <cell r="K3592">
            <v>201401</v>
          </cell>
        </row>
        <row r="3593">
          <cell r="J3593" t="str">
            <v>---</v>
          </cell>
          <cell r="K3593">
            <v>201401</v>
          </cell>
        </row>
        <row r="3594">
          <cell r="J3594" t="str">
            <v>---</v>
          </cell>
          <cell r="K3594">
            <v>201401</v>
          </cell>
        </row>
        <row r="3595">
          <cell r="J3595" t="str">
            <v>---</v>
          </cell>
          <cell r="K3595">
            <v>201401</v>
          </cell>
        </row>
        <row r="3596">
          <cell r="J3596" t="str">
            <v>---</v>
          </cell>
          <cell r="K3596">
            <v>201401</v>
          </cell>
        </row>
        <row r="3597">
          <cell r="J3597" t="str">
            <v>---</v>
          </cell>
          <cell r="K3597">
            <v>201401</v>
          </cell>
        </row>
        <row r="3598">
          <cell r="J3598" t="str">
            <v>---</v>
          </cell>
          <cell r="K3598">
            <v>201401</v>
          </cell>
        </row>
        <row r="3599">
          <cell r="J3599" t="str">
            <v>---</v>
          </cell>
          <cell r="K3599">
            <v>201401</v>
          </cell>
        </row>
        <row r="3600">
          <cell r="J3600" t="str">
            <v>---</v>
          </cell>
          <cell r="K3600">
            <v>201401</v>
          </cell>
        </row>
        <row r="3601">
          <cell r="J3601" t="str">
            <v>---</v>
          </cell>
          <cell r="K3601">
            <v>201401</v>
          </cell>
        </row>
        <row r="3602">
          <cell r="J3602" t="str">
            <v>---</v>
          </cell>
          <cell r="K3602">
            <v>201401</v>
          </cell>
        </row>
        <row r="3603">
          <cell r="J3603" t="str">
            <v>---</v>
          </cell>
          <cell r="K3603">
            <v>201401</v>
          </cell>
        </row>
        <row r="3604">
          <cell r="J3604" t="str">
            <v>---</v>
          </cell>
          <cell r="K3604">
            <v>201401</v>
          </cell>
        </row>
        <row r="3605">
          <cell r="J3605" t="str">
            <v>---</v>
          </cell>
          <cell r="K3605">
            <v>201401</v>
          </cell>
        </row>
        <row r="3606">
          <cell r="J3606" t="str">
            <v>---</v>
          </cell>
          <cell r="K3606">
            <v>201401</v>
          </cell>
        </row>
        <row r="3607">
          <cell r="J3607" t="str">
            <v>---</v>
          </cell>
          <cell r="K3607">
            <v>201401</v>
          </cell>
        </row>
        <row r="3608">
          <cell r="J3608" t="str">
            <v>---</v>
          </cell>
          <cell r="K3608">
            <v>201401</v>
          </cell>
        </row>
        <row r="3609">
          <cell r="J3609" t="str">
            <v>---</v>
          </cell>
          <cell r="K3609">
            <v>201401</v>
          </cell>
        </row>
        <row r="3610">
          <cell r="J3610" t="str">
            <v>---</v>
          </cell>
          <cell r="K3610">
            <v>201401</v>
          </cell>
        </row>
        <row r="3611">
          <cell r="J3611" t="str">
            <v>---</v>
          </cell>
          <cell r="K3611">
            <v>201401</v>
          </cell>
        </row>
        <row r="3612">
          <cell r="J3612" t="str">
            <v>---</v>
          </cell>
          <cell r="K3612">
            <v>201401</v>
          </cell>
        </row>
        <row r="3613">
          <cell r="J3613" t="str">
            <v>---</v>
          </cell>
          <cell r="K3613">
            <v>201401</v>
          </cell>
        </row>
        <row r="3614">
          <cell r="J3614" t="str">
            <v>---</v>
          </cell>
          <cell r="K3614">
            <v>201401</v>
          </cell>
        </row>
        <row r="3615">
          <cell r="J3615" t="str">
            <v>---</v>
          </cell>
          <cell r="K3615">
            <v>201401</v>
          </cell>
        </row>
        <row r="3616">
          <cell r="J3616" t="str">
            <v>---</v>
          </cell>
          <cell r="K3616">
            <v>201401</v>
          </cell>
        </row>
        <row r="3617">
          <cell r="J3617" t="str">
            <v>---</v>
          </cell>
          <cell r="K3617">
            <v>201401</v>
          </cell>
        </row>
        <row r="3618">
          <cell r="J3618" t="str">
            <v>---</v>
          </cell>
          <cell r="K3618">
            <v>201401</v>
          </cell>
        </row>
        <row r="3619">
          <cell r="J3619" t="str">
            <v>---</v>
          </cell>
          <cell r="K3619">
            <v>201401</v>
          </cell>
        </row>
        <row r="3620">
          <cell r="J3620" t="str">
            <v>---</v>
          </cell>
          <cell r="K3620">
            <v>201401</v>
          </cell>
        </row>
        <row r="3621">
          <cell r="J3621" t="str">
            <v>---</v>
          </cell>
          <cell r="K3621">
            <v>201401</v>
          </cell>
        </row>
        <row r="3622">
          <cell r="J3622" t="str">
            <v>---</v>
          </cell>
          <cell r="K3622">
            <v>201401</v>
          </cell>
        </row>
        <row r="3623">
          <cell r="J3623" t="str">
            <v>---</v>
          </cell>
          <cell r="K3623">
            <v>201401</v>
          </cell>
        </row>
        <row r="3624">
          <cell r="J3624" t="str">
            <v>---</v>
          </cell>
          <cell r="K3624">
            <v>201401</v>
          </cell>
        </row>
        <row r="3625">
          <cell r="J3625" t="str">
            <v>---</v>
          </cell>
          <cell r="K3625">
            <v>201401</v>
          </cell>
        </row>
        <row r="3626">
          <cell r="J3626" t="str">
            <v>---</v>
          </cell>
          <cell r="K3626">
            <v>201401</v>
          </cell>
        </row>
        <row r="3627">
          <cell r="J3627" t="str">
            <v>---</v>
          </cell>
          <cell r="K3627">
            <v>201401</v>
          </cell>
        </row>
        <row r="3628">
          <cell r="J3628" t="str">
            <v>---</v>
          </cell>
          <cell r="K3628">
            <v>201401</v>
          </cell>
        </row>
        <row r="3629">
          <cell r="J3629" t="str">
            <v>---</v>
          </cell>
          <cell r="K3629">
            <v>201401</v>
          </cell>
        </row>
        <row r="3630">
          <cell r="J3630" t="str">
            <v>---</v>
          </cell>
          <cell r="K3630">
            <v>201401</v>
          </cell>
        </row>
        <row r="3631">
          <cell r="J3631" t="str">
            <v>---</v>
          </cell>
          <cell r="K3631">
            <v>201401</v>
          </cell>
        </row>
        <row r="3632">
          <cell r="J3632" t="str">
            <v>---</v>
          </cell>
          <cell r="K3632">
            <v>201401</v>
          </cell>
        </row>
        <row r="3633">
          <cell r="J3633" t="str">
            <v>---</v>
          </cell>
          <cell r="K3633">
            <v>201401</v>
          </cell>
        </row>
        <row r="3634">
          <cell r="J3634" t="str">
            <v>---</v>
          </cell>
          <cell r="K3634">
            <v>201401</v>
          </cell>
        </row>
        <row r="3635">
          <cell r="J3635" t="str">
            <v>---</v>
          </cell>
          <cell r="K3635">
            <v>201401</v>
          </cell>
        </row>
        <row r="3636">
          <cell r="J3636" t="str">
            <v>---</v>
          </cell>
          <cell r="K3636">
            <v>201401</v>
          </cell>
        </row>
        <row r="3637">
          <cell r="J3637" t="str">
            <v>---</v>
          </cell>
          <cell r="K3637">
            <v>201401</v>
          </cell>
        </row>
        <row r="3638">
          <cell r="J3638" t="str">
            <v>---</v>
          </cell>
          <cell r="K3638">
            <v>201401</v>
          </cell>
        </row>
        <row r="3639">
          <cell r="J3639" t="str">
            <v>---</v>
          </cell>
          <cell r="K3639">
            <v>201401</v>
          </cell>
        </row>
        <row r="3640">
          <cell r="J3640" t="str">
            <v>---</v>
          </cell>
          <cell r="K3640">
            <v>201401</v>
          </cell>
        </row>
        <row r="3641">
          <cell r="J3641" t="str">
            <v>---</v>
          </cell>
          <cell r="K3641">
            <v>201401</v>
          </cell>
        </row>
        <row r="3642">
          <cell r="J3642" t="str">
            <v>---</v>
          </cell>
          <cell r="K3642">
            <v>201401</v>
          </cell>
        </row>
        <row r="3643">
          <cell r="J3643" t="str">
            <v>---</v>
          </cell>
          <cell r="K3643">
            <v>201401</v>
          </cell>
        </row>
        <row r="3644">
          <cell r="J3644" t="str">
            <v>---</v>
          </cell>
          <cell r="K3644">
            <v>201401</v>
          </cell>
        </row>
        <row r="3645">
          <cell r="J3645" t="str">
            <v>---</v>
          </cell>
          <cell r="K3645">
            <v>201401</v>
          </cell>
        </row>
        <row r="3646">
          <cell r="J3646" t="str">
            <v>---</v>
          </cell>
          <cell r="K3646">
            <v>201401</v>
          </cell>
        </row>
        <row r="3647">
          <cell r="J3647" t="str">
            <v>---</v>
          </cell>
          <cell r="K3647">
            <v>201401</v>
          </cell>
        </row>
        <row r="3648">
          <cell r="J3648" t="str">
            <v>---</v>
          </cell>
          <cell r="K3648">
            <v>201401</v>
          </cell>
        </row>
        <row r="3649">
          <cell r="J3649" t="str">
            <v>---</v>
          </cell>
          <cell r="K3649">
            <v>201401</v>
          </cell>
        </row>
        <row r="3650">
          <cell r="J3650" t="str">
            <v>---</v>
          </cell>
          <cell r="K3650">
            <v>201401</v>
          </cell>
        </row>
        <row r="3651">
          <cell r="J3651" t="str">
            <v>---</v>
          </cell>
          <cell r="K3651">
            <v>201401</v>
          </cell>
        </row>
        <row r="3652">
          <cell r="J3652" t="str">
            <v>---</v>
          </cell>
          <cell r="K3652">
            <v>201401</v>
          </cell>
        </row>
        <row r="3653">
          <cell r="J3653" t="str">
            <v>---</v>
          </cell>
          <cell r="K3653">
            <v>201401</v>
          </cell>
        </row>
        <row r="3654">
          <cell r="J3654" t="str">
            <v>---</v>
          </cell>
          <cell r="K3654">
            <v>201401</v>
          </cell>
        </row>
        <row r="3655">
          <cell r="J3655" t="str">
            <v>---</v>
          </cell>
          <cell r="K3655">
            <v>201401</v>
          </cell>
        </row>
        <row r="3656">
          <cell r="J3656" t="str">
            <v>---</v>
          </cell>
          <cell r="K3656">
            <v>201401</v>
          </cell>
        </row>
        <row r="3657">
          <cell r="J3657" t="str">
            <v>---</v>
          </cell>
          <cell r="K3657">
            <v>201401</v>
          </cell>
        </row>
        <row r="3658">
          <cell r="J3658" t="str">
            <v>---</v>
          </cell>
          <cell r="K3658">
            <v>201401</v>
          </cell>
        </row>
        <row r="3659">
          <cell r="J3659" t="str">
            <v>---</v>
          </cell>
          <cell r="K3659">
            <v>201401</v>
          </cell>
        </row>
        <row r="3660">
          <cell r="J3660" t="str">
            <v>---</v>
          </cell>
          <cell r="K3660">
            <v>201401</v>
          </cell>
        </row>
        <row r="3661">
          <cell r="J3661" t="str">
            <v>---</v>
          </cell>
          <cell r="K3661">
            <v>201401</v>
          </cell>
        </row>
        <row r="3662">
          <cell r="J3662" t="str">
            <v>---</v>
          </cell>
          <cell r="K3662">
            <v>201401</v>
          </cell>
        </row>
        <row r="3663">
          <cell r="J3663" t="str">
            <v>---</v>
          </cell>
          <cell r="K3663">
            <v>201401</v>
          </cell>
        </row>
        <row r="3664">
          <cell r="J3664" t="str">
            <v>---</v>
          </cell>
          <cell r="K3664">
            <v>201401</v>
          </cell>
        </row>
        <row r="3665">
          <cell r="J3665" t="str">
            <v>---</v>
          </cell>
          <cell r="K3665">
            <v>201401</v>
          </cell>
        </row>
        <row r="3666">
          <cell r="J3666" t="str">
            <v>---</v>
          </cell>
          <cell r="K3666">
            <v>201401</v>
          </cell>
        </row>
        <row r="3667">
          <cell r="J3667" t="str">
            <v>---</v>
          </cell>
          <cell r="K3667">
            <v>201401</v>
          </cell>
        </row>
        <row r="3668">
          <cell r="J3668" t="str">
            <v>---</v>
          </cell>
          <cell r="K3668">
            <v>201401</v>
          </cell>
        </row>
        <row r="3669">
          <cell r="J3669" t="str">
            <v>---</v>
          </cell>
          <cell r="K3669">
            <v>201401</v>
          </cell>
        </row>
        <row r="3670">
          <cell r="J3670" t="str">
            <v>---</v>
          </cell>
          <cell r="K3670">
            <v>201401</v>
          </cell>
        </row>
        <row r="3671">
          <cell r="J3671" t="str">
            <v>---</v>
          </cell>
          <cell r="K3671">
            <v>201401</v>
          </cell>
        </row>
        <row r="3672">
          <cell r="J3672" t="str">
            <v>---</v>
          </cell>
          <cell r="K3672">
            <v>201401</v>
          </cell>
        </row>
        <row r="3673">
          <cell r="J3673" t="str">
            <v>---</v>
          </cell>
          <cell r="K3673">
            <v>201401</v>
          </cell>
        </row>
        <row r="3674">
          <cell r="J3674" t="str">
            <v>---</v>
          </cell>
          <cell r="K3674">
            <v>201401</v>
          </cell>
        </row>
        <row r="3675">
          <cell r="J3675" t="str">
            <v>---</v>
          </cell>
          <cell r="K3675">
            <v>201401</v>
          </cell>
        </row>
        <row r="3676">
          <cell r="J3676" t="str">
            <v>---</v>
          </cell>
          <cell r="K3676">
            <v>201401</v>
          </cell>
        </row>
        <row r="3677">
          <cell r="J3677" t="str">
            <v>---</v>
          </cell>
          <cell r="K3677">
            <v>201401</v>
          </cell>
        </row>
        <row r="3678">
          <cell r="J3678" t="str">
            <v>---</v>
          </cell>
          <cell r="K3678">
            <v>201401</v>
          </cell>
        </row>
        <row r="3679">
          <cell r="J3679" t="str">
            <v>---</v>
          </cell>
          <cell r="K3679">
            <v>201401</v>
          </cell>
        </row>
        <row r="3680">
          <cell r="J3680" t="str">
            <v>---</v>
          </cell>
          <cell r="K3680">
            <v>201401</v>
          </cell>
        </row>
        <row r="3681">
          <cell r="J3681" t="str">
            <v>---</v>
          </cell>
          <cell r="K3681">
            <v>201401</v>
          </cell>
        </row>
        <row r="3682">
          <cell r="J3682" t="str">
            <v>---</v>
          </cell>
          <cell r="K3682">
            <v>201401</v>
          </cell>
        </row>
        <row r="3683">
          <cell r="J3683" t="str">
            <v>---</v>
          </cell>
          <cell r="K3683">
            <v>201401</v>
          </cell>
        </row>
        <row r="3684">
          <cell r="J3684" t="str">
            <v>---</v>
          </cell>
          <cell r="K3684">
            <v>201401</v>
          </cell>
        </row>
        <row r="3685">
          <cell r="J3685" t="str">
            <v>---</v>
          </cell>
          <cell r="K3685">
            <v>201401</v>
          </cell>
        </row>
        <row r="3686">
          <cell r="J3686" t="str">
            <v>---</v>
          </cell>
          <cell r="K3686">
            <v>201401</v>
          </cell>
        </row>
        <row r="3687">
          <cell r="J3687" t="str">
            <v>---</v>
          </cell>
          <cell r="K3687">
            <v>201401</v>
          </cell>
        </row>
        <row r="3688">
          <cell r="J3688" t="str">
            <v>---</v>
          </cell>
          <cell r="K3688">
            <v>201401</v>
          </cell>
        </row>
        <row r="3689">
          <cell r="J3689" t="str">
            <v>---</v>
          </cell>
          <cell r="K3689">
            <v>201401</v>
          </cell>
        </row>
        <row r="3690">
          <cell r="J3690" t="str">
            <v>---</v>
          </cell>
          <cell r="K3690">
            <v>201401</v>
          </cell>
        </row>
        <row r="3691">
          <cell r="J3691" t="str">
            <v>---</v>
          </cell>
          <cell r="K3691">
            <v>201401</v>
          </cell>
        </row>
        <row r="3692">
          <cell r="J3692" t="str">
            <v>---</v>
          </cell>
          <cell r="K3692">
            <v>201401</v>
          </cell>
        </row>
        <row r="3693">
          <cell r="J3693" t="str">
            <v>---</v>
          </cell>
          <cell r="K3693">
            <v>201401</v>
          </cell>
        </row>
        <row r="3694">
          <cell r="J3694" t="str">
            <v>---</v>
          </cell>
          <cell r="K3694">
            <v>201401</v>
          </cell>
        </row>
        <row r="3695">
          <cell r="J3695" t="str">
            <v>---</v>
          </cell>
          <cell r="K3695">
            <v>201401</v>
          </cell>
        </row>
        <row r="3696">
          <cell r="J3696" t="str">
            <v>---</v>
          </cell>
          <cell r="K3696">
            <v>201401</v>
          </cell>
        </row>
        <row r="3697">
          <cell r="J3697" t="str">
            <v>---</v>
          </cell>
          <cell r="K3697">
            <v>201401</v>
          </cell>
        </row>
        <row r="3698">
          <cell r="J3698" t="str">
            <v>---</v>
          </cell>
          <cell r="K3698">
            <v>201401</v>
          </cell>
        </row>
        <row r="3699">
          <cell r="J3699" t="str">
            <v>---</v>
          </cell>
          <cell r="K3699">
            <v>201401</v>
          </cell>
        </row>
        <row r="3700">
          <cell r="J3700" t="str">
            <v>---</v>
          </cell>
          <cell r="K3700">
            <v>201401</v>
          </cell>
        </row>
        <row r="3701">
          <cell r="J3701" t="str">
            <v>---</v>
          </cell>
          <cell r="K3701">
            <v>201401</v>
          </cell>
        </row>
        <row r="3702">
          <cell r="J3702" t="str">
            <v>---</v>
          </cell>
          <cell r="K3702">
            <v>201401</v>
          </cell>
        </row>
        <row r="3703">
          <cell r="J3703" t="str">
            <v>---</v>
          </cell>
          <cell r="K3703">
            <v>201401</v>
          </cell>
        </row>
        <row r="3704">
          <cell r="J3704" t="str">
            <v>---</v>
          </cell>
          <cell r="K3704">
            <v>201401</v>
          </cell>
        </row>
        <row r="3705">
          <cell r="J3705" t="str">
            <v>---</v>
          </cell>
          <cell r="K3705">
            <v>201401</v>
          </cell>
        </row>
        <row r="3706">
          <cell r="J3706" t="str">
            <v>---</v>
          </cell>
          <cell r="K3706">
            <v>201401</v>
          </cell>
        </row>
        <row r="3707">
          <cell r="J3707" t="str">
            <v>---</v>
          </cell>
          <cell r="K3707">
            <v>201401</v>
          </cell>
        </row>
        <row r="3708">
          <cell r="J3708" t="str">
            <v>---</v>
          </cell>
          <cell r="K3708">
            <v>201401</v>
          </cell>
        </row>
        <row r="3709">
          <cell r="J3709" t="str">
            <v>---</v>
          </cell>
          <cell r="K3709">
            <v>201401</v>
          </cell>
        </row>
        <row r="3710">
          <cell r="J3710" t="str">
            <v>---</v>
          </cell>
          <cell r="K3710">
            <v>201401</v>
          </cell>
        </row>
        <row r="3711">
          <cell r="J3711" t="str">
            <v>---</v>
          </cell>
          <cell r="K3711">
            <v>201401</v>
          </cell>
        </row>
        <row r="3712">
          <cell r="J3712" t="str">
            <v>---</v>
          </cell>
          <cell r="K3712">
            <v>201401</v>
          </cell>
        </row>
        <row r="3713">
          <cell r="J3713" t="str">
            <v>---</v>
          </cell>
          <cell r="K3713">
            <v>201401</v>
          </cell>
        </row>
        <row r="3714">
          <cell r="J3714" t="str">
            <v>---</v>
          </cell>
          <cell r="K3714">
            <v>201401</v>
          </cell>
        </row>
        <row r="3715">
          <cell r="J3715" t="str">
            <v>---</v>
          </cell>
          <cell r="K3715">
            <v>201401</v>
          </cell>
        </row>
        <row r="3716">
          <cell r="J3716" t="str">
            <v>---</v>
          </cell>
          <cell r="K3716">
            <v>201401</v>
          </cell>
        </row>
        <row r="3717">
          <cell r="J3717" t="str">
            <v>---</v>
          </cell>
          <cell r="K3717">
            <v>201401</v>
          </cell>
        </row>
        <row r="3718">
          <cell r="J3718" t="str">
            <v>---</v>
          </cell>
          <cell r="K3718">
            <v>201401</v>
          </cell>
        </row>
        <row r="3719">
          <cell r="J3719" t="str">
            <v>---</v>
          </cell>
          <cell r="K3719">
            <v>201401</v>
          </cell>
        </row>
        <row r="3720">
          <cell r="J3720" t="str">
            <v>---</v>
          </cell>
          <cell r="K3720">
            <v>201401</v>
          </cell>
        </row>
        <row r="3721">
          <cell r="J3721" t="str">
            <v>---</v>
          </cell>
          <cell r="K3721">
            <v>201401</v>
          </cell>
        </row>
        <row r="3722">
          <cell r="J3722" t="str">
            <v>---</v>
          </cell>
          <cell r="K3722">
            <v>201401</v>
          </cell>
        </row>
        <row r="3723">
          <cell r="J3723" t="str">
            <v>---</v>
          </cell>
          <cell r="K3723">
            <v>201401</v>
          </cell>
        </row>
        <row r="3724">
          <cell r="J3724" t="str">
            <v>---</v>
          </cell>
          <cell r="K3724">
            <v>201401</v>
          </cell>
        </row>
        <row r="3725">
          <cell r="J3725" t="str">
            <v>---</v>
          </cell>
          <cell r="K3725">
            <v>201401</v>
          </cell>
        </row>
        <row r="3726">
          <cell r="J3726" t="str">
            <v>---</v>
          </cell>
          <cell r="K3726">
            <v>201401</v>
          </cell>
        </row>
        <row r="3727">
          <cell r="J3727" t="str">
            <v>---</v>
          </cell>
          <cell r="K3727">
            <v>201401</v>
          </cell>
        </row>
        <row r="3728">
          <cell r="J3728" t="str">
            <v>---</v>
          </cell>
          <cell r="K3728">
            <v>201401</v>
          </cell>
        </row>
        <row r="3729">
          <cell r="J3729" t="str">
            <v>---</v>
          </cell>
          <cell r="K3729">
            <v>201401</v>
          </cell>
        </row>
        <row r="3730">
          <cell r="J3730" t="str">
            <v>---</v>
          </cell>
          <cell r="K3730">
            <v>201401</v>
          </cell>
        </row>
        <row r="3731">
          <cell r="J3731" t="str">
            <v>---</v>
          </cell>
          <cell r="K3731">
            <v>201401</v>
          </cell>
        </row>
        <row r="3732">
          <cell r="J3732" t="str">
            <v>---</v>
          </cell>
          <cell r="K3732">
            <v>201401</v>
          </cell>
        </row>
        <row r="3733">
          <cell r="J3733" t="str">
            <v>---</v>
          </cell>
          <cell r="K3733">
            <v>201401</v>
          </cell>
        </row>
        <row r="3734">
          <cell r="J3734" t="str">
            <v>---</v>
          </cell>
          <cell r="K3734">
            <v>201401</v>
          </cell>
        </row>
        <row r="3735">
          <cell r="J3735" t="str">
            <v>---</v>
          </cell>
          <cell r="K3735">
            <v>201401</v>
          </cell>
        </row>
        <row r="3736">
          <cell r="J3736" t="str">
            <v>---</v>
          </cell>
          <cell r="K3736">
            <v>201401</v>
          </cell>
        </row>
        <row r="3737">
          <cell r="J3737" t="str">
            <v>---</v>
          </cell>
          <cell r="K3737">
            <v>201401</v>
          </cell>
        </row>
        <row r="3738">
          <cell r="J3738" t="str">
            <v>---</v>
          </cell>
          <cell r="K3738">
            <v>201401</v>
          </cell>
        </row>
        <row r="3739">
          <cell r="J3739" t="str">
            <v>---</v>
          </cell>
          <cell r="K3739">
            <v>201401</v>
          </cell>
        </row>
        <row r="3740">
          <cell r="J3740" t="str">
            <v>---</v>
          </cell>
          <cell r="K3740">
            <v>201401</v>
          </cell>
        </row>
        <row r="3741">
          <cell r="J3741" t="str">
            <v>---</v>
          </cell>
          <cell r="K3741">
            <v>201401</v>
          </cell>
        </row>
        <row r="3742">
          <cell r="J3742" t="str">
            <v>---</v>
          </cell>
          <cell r="K3742">
            <v>201401</v>
          </cell>
        </row>
        <row r="3743">
          <cell r="J3743" t="str">
            <v>---</v>
          </cell>
          <cell r="K3743">
            <v>201401</v>
          </cell>
        </row>
        <row r="3744">
          <cell r="J3744" t="str">
            <v>---</v>
          </cell>
          <cell r="K3744">
            <v>201401</v>
          </cell>
        </row>
        <row r="3745">
          <cell r="J3745" t="str">
            <v>---</v>
          </cell>
          <cell r="K3745">
            <v>201401</v>
          </cell>
        </row>
        <row r="3746">
          <cell r="J3746" t="str">
            <v>---</v>
          </cell>
          <cell r="K3746">
            <v>201401</v>
          </cell>
        </row>
        <row r="3747">
          <cell r="J3747" t="str">
            <v>---</v>
          </cell>
          <cell r="K3747">
            <v>201401</v>
          </cell>
        </row>
        <row r="3748">
          <cell r="J3748" t="str">
            <v>---</v>
          </cell>
          <cell r="K3748">
            <v>201401</v>
          </cell>
        </row>
        <row r="3749">
          <cell r="J3749" t="str">
            <v>---</v>
          </cell>
          <cell r="K3749">
            <v>201401</v>
          </cell>
        </row>
        <row r="3750">
          <cell r="J3750" t="str">
            <v>---</v>
          </cell>
          <cell r="K3750">
            <v>201401</v>
          </cell>
        </row>
        <row r="3751">
          <cell r="J3751" t="str">
            <v>---</v>
          </cell>
          <cell r="K3751">
            <v>201401</v>
          </cell>
        </row>
        <row r="3752">
          <cell r="J3752" t="str">
            <v>---</v>
          </cell>
          <cell r="K3752">
            <v>201401</v>
          </cell>
        </row>
        <row r="3753">
          <cell r="J3753" t="str">
            <v>---</v>
          </cell>
          <cell r="K3753">
            <v>201401</v>
          </cell>
        </row>
        <row r="3754">
          <cell r="J3754" t="str">
            <v>---</v>
          </cell>
          <cell r="K3754">
            <v>201401</v>
          </cell>
        </row>
        <row r="3755">
          <cell r="J3755" t="str">
            <v>---</v>
          </cell>
          <cell r="K3755">
            <v>201401</v>
          </cell>
        </row>
        <row r="3756">
          <cell r="J3756" t="str">
            <v>---</v>
          </cell>
          <cell r="K3756">
            <v>201401</v>
          </cell>
        </row>
        <row r="3757">
          <cell r="J3757" t="str">
            <v>---</v>
          </cell>
          <cell r="K3757">
            <v>201401</v>
          </cell>
        </row>
        <row r="3758">
          <cell r="J3758" t="str">
            <v>---</v>
          </cell>
          <cell r="K3758">
            <v>201401</v>
          </cell>
        </row>
        <row r="3759">
          <cell r="J3759" t="str">
            <v>---</v>
          </cell>
          <cell r="K3759">
            <v>201401</v>
          </cell>
        </row>
        <row r="3760">
          <cell r="J3760" t="str">
            <v>---</v>
          </cell>
          <cell r="K3760">
            <v>201401</v>
          </cell>
        </row>
        <row r="3761">
          <cell r="J3761" t="str">
            <v>---</v>
          </cell>
          <cell r="K3761">
            <v>201401</v>
          </cell>
        </row>
        <row r="3762">
          <cell r="J3762" t="str">
            <v>---</v>
          </cell>
          <cell r="K3762">
            <v>201401</v>
          </cell>
        </row>
        <row r="3763">
          <cell r="J3763" t="str">
            <v>---</v>
          </cell>
          <cell r="K3763">
            <v>201401</v>
          </cell>
        </row>
        <row r="3764">
          <cell r="J3764" t="str">
            <v>---</v>
          </cell>
          <cell r="K3764">
            <v>201401</v>
          </cell>
        </row>
        <row r="3765">
          <cell r="J3765" t="str">
            <v>---</v>
          </cell>
          <cell r="K3765">
            <v>201401</v>
          </cell>
        </row>
        <row r="3766">
          <cell r="J3766" t="str">
            <v>---</v>
          </cell>
          <cell r="K3766">
            <v>201401</v>
          </cell>
        </row>
        <row r="3767">
          <cell r="J3767" t="str">
            <v>---</v>
          </cell>
          <cell r="K3767">
            <v>201401</v>
          </cell>
        </row>
        <row r="3768">
          <cell r="J3768" t="str">
            <v>---</v>
          </cell>
          <cell r="K3768">
            <v>201401</v>
          </cell>
        </row>
        <row r="3769">
          <cell r="J3769" t="str">
            <v>---</v>
          </cell>
          <cell r="K3769">
            <v>201401</v>
          </cell>
        </row>
        <row r="3770">
          <cell r="J3770" t="str">
            <v>---</v>
          </cell>
          <cell r="K3770">
            <v>201401</v>
          </cell>
        </row>
        <row r="3771">
          <cell r="J3771" t="str">
            <v>---</v>
          </cell>
          <cell r="K3771">
            <v>201401</v>
          </cell>
        </row>
        <row r="3772">
          <cell r="J3772" t="str">
            <v>---</v>
          </cell>
          <cell r="K3772">
            <v>201401</v>
          </cell>
        </row>
        <row r="3773">
          <cell r="J3773" t="str">
            <v>---</v>
          </cell>
          <cell r="K3773">
            <v>201401</v>
          </cell>
        </row>
        <row r="3774">
          <cell r="J3774" t="str">
            <v>---</v>
          </cell>
          <cell r="K3774">
            <v>201401</v>
          </cell>
        </row>
        <row r="3775">
          <cell r="J3775" t="str">
            <v>---</v>
          </cell>
          <cell r="K3775">
            <v>201401</v>
          </cell>
        </row>
        <row r="3776">
          <cell r="J3776" t="str">
            <v>---</v>
          </cell>
          <cell r="K3776">
            <v>201401</v>
          </cell>
        </row>
        <row r="3777">
          <cell r="J3777" t="str">
            <v>---</v>
          </cell>
          <cell r="K3777">
            <v>201401</v>
          </cell>
        </row>
        <row r="3778">
          <cell r="J3778" t="str">
            <v>---</v>
          </cell>
          <cell r="K3778">
            <v>201401</v>
          </cell>
        </row>
        <row r="3779">
          <cell r="J3779" t="str">
            <v>---</v>
          </cell>
          <cell r="K3779">
            <v>201401</v>
          </cell>
        </row>
        <row r="3780">
          <cell r="J3780" t="str">
            <v>---</v>
          </cell>
          <cell r="K3780">
            <v>201401</v>
          </cell>
        </row>
        <row r="3781">
          <cell r="J3781" t="str">
            <v>---</v>
          </cell>
          <cell r="K3781">
            <v>201401</v>
          </cell>
        </row>
        <row r="3782">
          <cell r="J3782" t="str">
            <v>---</v>
          </cell>
          <cell r="K3782">
            <v>201401</v>
          </cell>
        </row>
        <row r="3783">
          <cell r="J3783" t="str">
            <v>---</v>
          </cell>
          <cell r="K3783">
            <v>201401</v>
          </cell>
        </row>
        <row r="3784">
          <cell r="J3784" t="str">
            <v>---</v>
          </cell>
          <cell r="K3784">
            <v>201401</v>
          </cell>
        </row>
        <row r="3785">
          <cell r="J3785" t="str">
            <v>---</v>
          </cell>
          <cell r="K3785">
            <v>201401</v>
          </cell>
        </row>
        <row r="3786">
          <cell r="J3786" t="str">
            <v>---</v>
          </cell>
          <cell r="K3786">
            <v>201401</v>
          </cell>
        </row>
        <row r="3787">
          <cell r="J3787" t="str">
            <v>---</v>
          </cell>
          <cell r="K3787">
            <v>201401</v>
          </cell>
        </row>
        <row r="3788">
          <cell r="J3788" t="str">
            <v>---</v>
          </cell>
          <cell r="K3788">
            <v>201401</v>
          </cell>
        </row>
        <row r="3789">
          <cell r="J3789" t="str">
            <v>---</v>
          </cell>
          <cell r="K3789">
            <v>201401</v>
          </cell>
        </row>
        <row r="3790">
          <cell r="J3790" t="str">
            <v>---</v>
          </cell>
          <cell r="K3790">
            <v>201401</v>
          </cell>
        </row>
        <row r="3791">
          <cell r="J3791" t="str">
            <v>---</v>
          </cell>
          <cell r="K3791">
            <v>201401</v>
          </cell>
        </row>
        <row r="3792">
          <cell r="J3792" t="str">
            <v>---</v>
          </cell>
          <cell r="K3792">
            <v>201401</v>
          </cell>
        </row>
        <row r="3793">
          <cell r="J3793" t="str">
            <v>---</v>
          </cell>
          <cell r="K3793">
            <v>201401</v>
          </cell>
        </row>
        <row r="3794">
          <cell r="J3794" t="str">
            <v>---</v>
          </cell>
          <cell r="K3794">
            <v>201401</v>
          </cell>
        </row>
        <row r="3795">
          <cell r="J3795" t="str">
            <v>---</v>
          </cell>
          <cell r="K3795">
            <v>201401</v>
          </cell>
        </row>
        <row r="3796">
          <cell r="J3796" t="str">
            <v>---</v>
          </cell>
          <cell r="K3796">
            <v>201401</v>
          </cell>
        </row>
        <row r="3797">
          <cell r="J3797" t="str">
            <v>---</v>
          </cell>
          <cell r="K3797">
            <v>201401</v>
          </cell>
        </row>
        <row r="3798">
          <cell r="J3798" t="str">
            <v>---</v>
          </cell>
          <cell r="K3798">
            <v>201401</v>
          </cell>
        </row>
        <row r="3799">
          <cell r="J3799" t="str">
            <v>---</v>
          </cell>
          <cell r="K3799">
            <v>201401</v>
          </cell>
        </row>
        <row r="3800">
          <cell r="J3800" t="str">
            <v>---</v>
          </cell>
          <cell r="K3800">
            <v>201401</v>
          </cell>
        </row>
        <row r="3801">
          <cell r="J3801" t="str">
            <v>---</v>
          </cell>
          <cell r="K3801">
            <v>201401</v>
          </cell>
        </row>
        <row r="3802">
          <cell r="J3802" t="str">
            <v>---</v>
          </cell>
          <cell r="K3802">
            <v>201401</v>
          </cell>
        </row>
        <row r="3803">
          <cell r="J3803" t="str">
            <v>---</v>
          </cell>
          <cell r="K3803">
            <v>201401</v>
          </cell>
        </row>
        <row r="3804">
          <cell r="J3804" t="str">
            <v>---</v>
          </cell>
          <cell r="K3804">
            <v>201401</v>
          </cell>
        </row>
        <row r="3805">
          <cell r="J3805" t="str">
            <v>---</v>
          </cell>
          <cell r="K3805">
            <v>201401</v>
          </cell>
        </row>
        <row r="3806">
          <cell r="J3806" t="str">
            <v>---</v>
          </cell>
          <cell r="K3806">
            <v>201401</v>
          </cell>
        </row>
        <row r="3807">
          <cell r="J3807" t="str">
            <v>---</v>
          </cell>
          <cell r="K3807">
            <v>201401</v>
          </cell>
        </row>
        <row r="3808">
          <cell r="J3808" t="str">
            <v>---</v>
          </cell>
          <cell r="K3808">
            <v>201401</v>
          </cell>
        </row>
        <row r="3809">
          <cell r="J3809" t="str">
            <v>---</v>
          </cell>
          <cell r="K3809">
            <v>201401</v>
          </cell>
        </row>
        <row r="3810">
          <cell r="J3810" t="str">
            <v>---</v>
          </cell>
          <cell r="K3810">
            <v>201401</v>
          </cell>
        </row>
        <row r="3811">
          <cell r="J3811" t="str">
            <v>---</v>
          </cell>
          <cell r="K3811">
            <v>201401</v>
          </cell>
        </row>
        <row r="3812">
          <cell r="J3812" t="str">
            <v>---</v>
          </cell>
          <cell r="K3812">
            <v>201401</v>
          </cell>
        </row>
        <row r="3813">
          <cell r="J3813" t="str">
            <v>---</v>
          </cell>
          <cell r="K3813">
            <v>201401</v>
          </cell>
        </row>
        <row r="3814">
          <cell r="J3814" t="str">
            <v>---</v>
          </cell>
          <cell r="K3814">
            <v>201401</v>
          </cell>
        </row>
        <row r="3815">
          <cell r="J3815" t="str">
            <v>---</v>
          </cell>
          <cell r="K3815">
            <v>201401</v>
          </cell>
        </row>
        <row r="3816">
          <cell r="J3816" t="str">
            <v>---</v>
          </cell>
          <cell r="K3816">
            <v>201401</v>
          </cell>
        </row>
        <row r="3817">
          <cell r="J3817" t="str">
            <v>---</v>
          </cell>
          <cell r="K3817">
            <v>201401</v>
          </cell>
        </row>
        <row r="3818">
          <cell r="J3818" t="str">
            <v>---</v>
          </cell>
          <cell r="K3818">
            <v>201401</v>
          </cell>
        </row>
        <row r="3819">
          <cell r="J3819" t="str">
            <v>---</v>
          </cell>
          <cell r="K3819">
            <v>201401</v>
          </cell>
        </row>
        <row r="3820">
          <cell r="J3820" t="str">
            <v>---</v>
          </cell>
          <cell r="K3820">
            <v>201401</v>
          </cell>
        </row>
        <row r="3821">
          <cell r="J3821" t="str">
            <v>---</v>
          </cell>
          <cell r="K3821">
            <v>201401</v>
          </cell>
        </row>
        <row r="3822">
          <cell r="J3822" t="str">
            <v>---</v>
          </cell>
          <cell r="K3822">
            <v>201401</v>
          </cell>
        </row>
        <row r="3823">
          <cell r="J3823" t="str">
            <v>---</v>
          </cell>
          <cell r="K3823">
            <v>201401</v>
          </cell>
        </row>
        <row r="3824">
          <cell r="J3824" t="str">
            <v>---</v>
          </cell>
          <cell r="K3824">
            <v>201401</v>
          </cell>
        </row>
        <row r="3825">
          <cell r="J3825" t="str">
            <v>---</v>
          </cell>
          <cell r="K3825">
            <v>201401</v>
          </cell>
        </row>
        <row r="3826">
          <cell r="J3826" t="str">
            <v>---</v>
          </cell>
          <cell r="K3826">
            <v>201401</v>
          </cell>
        </row>
        <row r="3827">
          <cell r="J3827" t="str">
            <v>---</v>
          </cell>
          <cell r="K3827">
            <v>201401</v>
          </cell>
        </row>
        <row r="3828">
          <cell r="J3828" t="str">
            <v>---</v>
          </cell>
          <cell r="K3828">
            <v>201401</v>
          </cell>
        </row>
        <row r="3829">
          <cell r="J3829" t="str">
            <v>---</v>
          </cell>
          <cell r="K3829">
            <v>201401</v>
          </cell>
        </row>
        <row r="3830">
          <cell r="J3830" t="str">
            <v>---</v>
          </cell>
          <cell r="K3830">
            <v>201401</v>
          </cell>
        </row>
        <row r="3831">
          <cell r="J3831" t="str">
            <v>---</v>
          </cell>
          <cell r="K3831">
            <v>201401</v>
          </cell>
        </row>
        <row r="3832">
          <cell r="J3832" t="str">
            <v>---</v>
          </cell>
          <cell r="K3832">
            <v>201401</v>
          </cell>
        </row>
        <row r="3833">
          <cell r="J3833" t="str">
            <v>---</v>
          </cell>
          <cell r="K3833">
            <v>201401</v>
          </cell>
        </row>
        <row r="3834">
          <cell r="J3834" t="str">
            <v>---</v>
          </cell>
          <cell r="K3834">
            <v>201401</v>
          </cell>
        </row>
        <row r="3835">
          <cell r="J3835" t="str">
            <v>---</v>
          </cell>
          <cell r="K3835">
            <v>201401</v>
          </cell>
        </row>
        <row r="3836">
          <cell r="J3836" t="str">
            <v>---</v>
          </cell>
          <cell r="K3836">
            <v>201401</v>
          </cell>
        </row>
        <row r="3837">
          <cell r="J3837" t="str">
            <v>---</v>
          </cell>
          <cell r="K3837">
            <v>201401</v>
          </cell>
        </row>
        <row r="3838">
          <cell r="J3838" t="str">
            <v>---</v>
          </cell>
          <cell r="K3838">
            <v>201401</v>
          </cell>
        </row>
        <row r="3839">
          <cell r="J3839" t="str">
            <v>---</v>
          </cell>
          <cell r="K3839">
            <v>201401</v>
          </cell>
        </row>
        <row r="3840">
          <cell r="J3840" t="str">
            <v>---</v>
          </cell>
          <cell r="K3840">
            <v>201401</v>
          </cell>
        </row>
        <row r="3841">
          <cell r="J3841" t="str">
            <v>---</v>
          </cell>
          <cell r="K3841">
            <v>201401</v>
          </cell>
        </row>
        <row r="3842">
          <cell r="J3842" t="str">
            <v>---</v>
          </cell>
          <cell r="K3842">
            <v>201401</v>
          </cell>
        </row>
        <row r="3843">
          <cell r="J3843" t="str">
            <v>---</v>
          </cell>
          <cell r="K3843">
            <v>201401</v>
          </cell>
        </row>
        <row r="3844">
          <cell r="J3844" t="str">
            <v>---</v>
          </cell>
          <cell r="K3844">
            <v>201401</v>
          </cell>
        </row>
        <row r="3845">
          <cell r="J3845" t="str">
            <v>---</v>
          </cell>
          <cell r="K3845">
            <v>201401</v>
          </cell>
        </row>
        <row r="3846">
          <cell r="J3846" t="str">
            <v>---</v>
          </cell>
          <cell r="K3846">
            <v>201401</v>
          </cell>
        </row>
        <row r="3847">
          <cell r="J3847" t="str">
            <v>---</v>
          </cell>
          <cell r="K3847">
            <v>201401</v>
          </cell>
        </row>
        <row r="3848">
          <cell r="J3848" t="str">
            <v>---</v>
          </cell>
          <cell r="K3848">
            <v>201401</v>
          </cell>
        </row>
        <row r="3849">
          <cell r="J3849" t="str">
            <v>---</v>
          </cell>
          <cell r="K3849">
            <v>201401</v>
          </cell>
        </row>
        <row r="3850">
          <cell r="J3850" t="str">
            <v>---</v>
          </cell>
          <cell r="K3850">
            <v>201401</v>
          </cell>
        </row>
        <row r="3851">
          <cell r="J3851" t="str">
            <v>---</v>
          </cell>
          <cell r="K3851">
            <v>201401</v>
          </cell>
        </row>
        <row r="3852">
          <cell r="J3852" t="str">
            <v>---</v>
          </cell>
          <cell r="K3852">
            <v>201401</v>
          </cell>
        </row>
        <row r="3853">
          <cell r="J3853" t="str">
            <v>---</v>
          </cell>
          <cell r="K3853">
            <v>201401</v>
          </cell>
        </row>
        <row r="3854">
          <cell r="J3854" t="str">
            <v>---</v>
          </cell>
          <cell r="K3854">
            <v>201401</v>
          </cell>
        </row>
        <row r="3855">
          <cell r="J3855" t="str">
            <v>---</v>
          </cell>
          <cell r="K3855">
            <v>201401</v>
          </cell>
        </row>
        <row r="3856">
          <cell r="J3856" t="str">
            <v>---</v>
          </cell>
          <cell r="K3856">
            <v>201401</v>
          </cell>
        </row>
        <row r="3857">
          <cell r="J3857" t="str">
            <v>---</v>
          </cell>
          <cell r="K3857">
            <v>201401</v>
          </cell>
        </row>
        <row r="3858">
          <cell r="J3858" t="str">
            <v>---</v>
          </cell>
          <cell r="K3858">
            <v>201401</v>
          </cell>
        </row>
        <row r="3859">
          <cell r="J3859" t="str">
            <v>---</v>
          </cell>
          <cell r="K3859">
            <v>201401</v>
          </cell>
        </row>
        <row r="3860">
          <cell r="J3860" t="str">
            <v>---</v>
          </cell>
          <cell r="K3860">
            <v>201401</v>
          </cell>
        </row>
        <row r="3861">
          <cell r="J3861" t="str">
            <v>---</v>
          </cell>
          <cell r="K3861">
            <v>201401</v>
          </cell>
        </row>
        <row r="3862">
          <cell r="J3862" t="str">
            <v>---</v>
          </cell>
          <cell r="K3862">
            <v>201401</v>
          </cell>
        </row>
        <row r="3863">
          <cell r="J3863" t="str">
            <v>---</v>
          </cell>
          <cell r="K3863">
            <v>201401</v>
          </cell>
        </row>
        <row r="3864">
          <cell r="J3864" t="str">
            <v>---</v>
          </cell>
          <cell r="K3864">
            <v>201401</v>
          </cell>
        </row>
        <row r="3865">
          <cell r="J3865" t="str">
            <v>---</v>
          </cell>
          <cell r="K3865">
            <v>201401</v>
          </cell>
        </row>
        <row r="3866">
          <cell r="J3866" t="str">
            <v>---</v>
          </cell>
          <cell r="K3866">
            <v>201401</v>
          </cell>
        </row>
        <row r="3867">
          <cell r="J3867" t="str">
            <v>---</v>
          </cell>
          <cell r="K3867">
            <v>201401</v>
          </cell>
        </row>
        <row r="3868">
          <cell r="J3868" t="str">
            <v>---</v>
          </cell>
          <cell r="K3868">
            <v>201401</v>
          </cell>
        </row>
        <row r="3869">
          <cell r="J3869" t="str">
            <v>---</v>
          </cell>
          <cell r="K3869">
            <v>201401</v>
          </cell>
        </row>
        <row r="3870">
          <cell r="J3870" t="str">
            <v>---</v>
          </cell>
          <cell r="K3870">
            <v>201401</v>
          </cell>
        </row>
        <row r="3871">
          <cell r="J3871" t="str">
            <v>---</v>
          </cell>
          <cell r="K3871">
            <v>201401</v>
          </cell>
        </row>
        <row r="3872">
          <cell r="J3872" t="str">
            <v>---</v>
          </cell>
          <cell r="K3872">
            <v>201401</v>
          </cell>
        </row>
        <row r="3873">
          <cell r="J3873" t="str">
            <v>---</v>
          </cell>
          <cell r="K3873">
            <v>201401</v>
          </cell>
        </row>
        <row r="3874">
          <cell r="J3874" t="str">
            <v>---</v>
          </cell>
          <cell r="K3874">
            <v>201401</v>
          </cell>
        </row>
        <row r="3875">
          <cell r="J3875" t="str">
            <v>---</v>
          </cell>
          <cell r="K3875">
            <v>201401</v>
          </cell>
        </row>
        <row r="3876">
          <cell r="J3876" t="str">
            <v>---</v>
          </cell>
          <cell r="K3876">
            <v>201401</v>
          </cell>
        </row>
        <row r="3877">
          <cell r="J3877" t="str">
            <v>---</v>
          </cell>
          <cell r="K3877">
            <v>201401</v>
          </cell>
        </row>
        <row r="3878">
          <cell r="J3878" t="str">
            <v>---</v>
          </cell>
          <cell r="K3878">
            <v>201401</v>
          </cell>
        </row>
        <row r="3879">
          <cell r="J3879" t="str">
            <v>---</v>
          </cell>
          <cell r="K3879">
            <v>201401</v>
          </cell>
        </row>
        <row r="3880">
          <cell r="J3880" t="str">
            <v>---</v>
          </cell>
          <cell r="K3880">
            <v>201401</v>
          </cell>
        </row>
        <row r="3881">
          <cell r="J3881" t="str">
            <v>---</v>
          </cell>
          <cell r="K3881">
            <v>201401</v>
          </cell>
        </row>
        <row r="3882">
          <cell r="J3882" t="str">
            <v>---</v>
          </cell>
          <cell r="K3882">
            <v>201401</v>
          </cell>
        </row>
        <row r="3883">
          <cell r="J3883" t="str">
            <v>---</v>
          </cell>
          <cell r="K3883">
            <v>201401</v>
          </cell>
        </row>
        <row r="3884">
          <cell r="J3884" t="str">
            <v>---</v>
          </cell>
          <cell r="K3884">
            <v>201401</v>
          </cell>
        </row>
        <row r="3885">
          <cell r="J3885" t="str">
            <v>---</v>
          </cell>
          <cell r="K3885">
            <v>201401</v>
          </cell>
        </row>
        <row r="3886">
          <cell r="J3886" t="str">
            <v>---</v>
          </cell>
          <cell r="K3886">
            <v>201401</v>
          </cell>
        </row>
        <row r="3887">
          <cell r="J3887" t="str">
            <v>---</v>
          </cell>
          <cell r="K3887">
            <v>201401</v>
          </cell>
        </row>
        <row r="3888">
          <cell r="J3888" t="str">
            <v>---</v>
          </cell>
          <cell r="K3888">
            <v>201401</v>
          </cell>
        </row>
        <row r="3889">
          <cell r="J3889" t="str">
            <v>---</v>
          </cell>
          <cell r="K3889">
            <v>201401</v>
          </cell>
        </row>
        <row r="3890">
          <cell r="J3890" t="str">
            <v>---</v>
          </cell>
          <cell r="K3890">
            <v>201401</v>
          </cell>
        </row>
        <row r="3891">
          <cell r="J3891" t="str">
            <v>---</v>
          </cell>
          <cell r="K3891">
            <v>201401</v>
          </cell>
        </row>
        <row r="3892">
          <cell r="J3892" t="str">
            <v>---</v>
          </cell>
          <cell r="K3892">
            <v>201401</v>
          </cell>
        </row>
        <row r="3893">
          <cell r="J3893" t="str">
            <v>---</v>
          </cell>
          <cell r="K3893">
            <v>201401</v>
          </cell>
        </row>
        <row r="3894">
          <cell r="J3894" t="str">
            <v>---</v>
          </cell>
          <cell r="K3894">
            <v>201401</v>
          </cell>
        </row>
        <row r="3895">
          <cell r="J3895" t="str">
            <v>---</v>
          </cell>
          <cell r="K3895">
            <v>201401</v>
          </cell>
        </row>
        <row r="3896">
          <cell r="J3896" t="str">
            <v>---</v>
          </cell>
          <cell r="K3896">
            <v>201401</v>
          </cell>
        </row>
        <row r="3897">
          <cell r="J3897" t="str">
            <v>---</v>
          </cell>
          <cell r="K3897">
            <v>201401</v>
          </cell>
        </row>
        <row r="3898">
          <cell r="J3898" t="str">
            <v>---</v>
          </cell>
          <cell r="K3898">
            <v>201401</v>
          </cell>
        </row>
        <row r="3899">
          <cell r="J3899" t="str">
            <v>---</v>
          </cell>
          <cell r="K3899">
            <v>201401</v>
          </cell>
        </row>
        <row r="3900">
          <cell r="J3900" t="str">
            <v>---</v>
          </cell>
          <cell r="K3900">
            <v>201401</v>
          </cell>
        </row>
        <row r="3901">
          <cell r="J3901" t="str">
            <v>---</v>
          </cell>
          <cell r="K3901">
            <v>201401</v>
          </cell>
        </row>
        <row r="3902">
          <cell r="J3902" t="str">
            <v>---</v>
          </cell>
          <cell r="K3902">
            <v>201401</v>
          </cell>
        </row>
        <row r="3903">
          <cell r="J3903" t="str">
            <v>---</v>
          </cell>
          <cell r="K3903">
            <v>201401</v>
          </cell>
        </row>
        <row r="3904">
          <cell r="J3904" t="str">
            <v>---</v>
          </cell>
          <cell r="K3904">
            <v>201401</v>
          </cell>
        </row>
        <row r="3905">
          <cell r="J3905" t="str">
            <v>---</v>
          </cell>
          <cell r="K3905">
            <v>201401</v>
          </cell>
        </row>
        <row r="3906">
          <cell r="J3906" t="str">
            <v>---</v>
          </cell>
          <cell r="K3906">
            <v>201401</v>
          </cell>
        </row>
        <row r="3907">
          <cell r="J3907" t="str">
            <v>---</v>
          </cell>
          <cell r="K3907">
            <v>201401</v>
          </cell>
        </row>
        <row r="3908">
          <cell r="J3908" t="str">
            <v>---</v>
          </cell>
          <cell r="K3908">
            <v>201401</v>
          </cell>
        </row>
        <row r="3909">
          <cell r="J3909" t="str">
            <v>---</v>
          </cell>
          <cell r="K3909">
            <v>201401</v>
          </cell>
        </row>
        <row r="3910">
          <cell r="J3910" t="str">
            <v>---</v>
          </cell>
          <cell r="K3910">
            <v>201401</v>
          </cell>
        </row>
        <row r="3911">
          <cell r="J3911" t="str">
            <v>---</v>
          </cell>
          <cell r="K3911">
            <v>201401</v>
          </cell>
        </row>
        <row r="3912">
          <cell r="J3912" t="str">
            <v>---</v>
          </cell>
          <cell r="K3912">
            <v>201401</v>
          </cell>
        </row>
        <row r="3913">
          <cell r="J3913" t="str">
            <v>---</v>
          </cell>
          <cell r="K3913">
            <v>201401</v>
          </cell>
        </row>
        <row r="3914">
          <cell r="J3914" t="str">
            <v>---</v>
          </cell>
          <cell r="K3914">
            <v>201401</v>
          </cell>
        </row>
        <row r="3915">
          <cell r="J3915" t="str">
            <v>---</v>
          </cell>
          <cell r="K3915">
            <v>201401</v>
          </cell>
        </row>
        <row r="3916">
          <cell r="J3916" t="str">
            <v>---</v>
          </cell>
          <cell r="K3916">
            <v>201401</v>
          </cell>
        </row>
        <row r="3917">
          <cell r="J3917" t="str">
            <v>---</v>
          </cell>
          <cell r="K3917">
            <v>201401</v>
          </cell>
        </row>
        <row r="3918">
          <cell r="J3918" t="str">
            <v>---</v>
          </cell>
          <cell r="K3918">
            <v>201401</v>
          </cell>
        </row>
        <row r="3919">
          <cell r="J3919" t="str">
            <v>---</v>
          </cell>
          <cell r="K3919">
            <v>201401</v>
          </cell>
        </row>
        <row r="3920">
          <cell r="J3920" t="str">
            <v>---</v>
          </cell>
          <cell r="K3920">
            <v>201401</v>
          </cell>
        </row>
        <row r="3921">
          <cell r="J3921" t="str">
            <v>---</v>
          </cell>
          <cell r="K3921">
            <v>201401</v>
          </cell>
        </row>
        <row r="3922">
          <cell r="J3922" t="str">
            <v>---</v>
          </cell>
          <cell r="K3922">
            <v>201401</v>
          </cell>
        </row>
        <row r="3923">
          <cell r="J3923" t="str">
            <v>---</v>
          </cell>
          <cell r="K3923">
            <v>201401</v>
          </cell>
        </row>
        <row r="3924">
          <cell r="J3924" t="str">
            <v>---</v>
          </cell>
          <cell r="K3924">
            <v>201401</v>
          </cell>
        </row>
        <row r="3925">
          <cell r="J3925" t="str">
            <v>---</v>
          </cell>
          <cell r="K3925">
            <v>201401</v>
          </cell>
        </row>
        <row r="3926">
          <cell r="J3926" t="str">
            <v>---</v>
          </cell>
          <cell r="K3926">
            <v>201401</v>
          </cell>
        </row>
        <row r="3927">
          <cell r="J3927" t="str">
            <v>---</v>
          </cell>
          <cell r="K3927">
            <v>201401</v>
          </cell>
        </row>
        <row r="3928">
          <cell r="J3928" t="str">
            <v>---</v>
          </cell>
          <cell r="K3928">
            <v>201401</v>
          </cell>
        </row>
        <row r="3929">
          <cell r="J3929" t="str">
            <v>---</v>
          </cell>
          <cell r="K3929">
            <v>201401</v>
          </cell>
        </row>
        <row r="3930">
          <cell r="J3930" t="str">
            <v>---</v>
          </cell>
          <cell r="K3930">
            <v>201401</v>
          </cell>
        </row>
        <row r="3931">
          <cell r="J3931" t="str">
            <v>---</v>
          </cell>
          <cell r="K3931">
            <v>201401</v>
          </cell>
        </row>
        <row r="3932">
          <cell r="J3932" t="str">
            <v>---</v>
          </cell>
          <cell r="K3932">
            <v>201401</v>
          </cell>
        </row>
        <row r="3933">
          <cell r="J3933" t="str">
            <v>---</v>
          </cell>
          <cell r="K3933">
            <v>201401</v>
          </cell>
        </row>
        <row r="3934">
          <cell r="J3934" t="str">
            <v>---</v>
          </cell>
          <cell r="K3934">
            <v>201401</v>
          </cell>
        </row>
        <row r="3935">
          <cell r="J3935" t="str">
            <v>---</v>
          </cell>
          <cell r="K3935">
            <v>201401</v>
          </cell>
        </row>
        <row r="3936">
          <cell r="J3936" t="str">
            <v>---</v>
          </cell>
          <cell r="K3936">
            <v>201401</v>
          </cell>
        </row>
        <row r="3937">
          <cell r="J3937" t="str">
            <v>---</v>
          </cell>
          <cell r="K3937">
            <v>201401</v>
          </cell>
        </row>
        <row r="3938">
          <cell r="J3938" t="str">
            <v>---</v>
          </cell>
          <cell r="K3938">
            <v>201401</v>
          </cell>
        </row>
        <row r="3939">
          <cell r="J3939" t="str">
            <v>---</v>
          </cell>
          <cell r="K3939">
            <v>201401</v>
          </cell>
        </row>
        <row r="3940">
          <cell r="J3940" t="str">
            <v>---</v>
          </cell>
          <cell r="K3940">
            <v>201401</v>
          </cell>
        </row>
        <row r="3941">
          <cell r="J3941" t="str">
            <v>---</v>
          </cell>
          <cell r="K3941">
            <v>201401</v>
          </cell>
        </row>
        <row r="3942">
          <cell r="J3942" t="str">
            <v>---</v>
          </cell>
          <cell r="K3942">
            <v>201401</v>
          </cell>
        </row>
        <row r="3943">
          <cell r="J3943" t="str">
            <v>---</v>
          </cell>
          <cell r="K3943">
            <v>201401</v>
          </cell>
        </row>
        <row r="3944">
          <cell r="J3944" t="str">
            <v>---</v>
          </cell>
          <cell r="K3944">
            <v>201401</v>
          </cell>
        </row>
        <row r="3945">
          <cell r="J3945" t="str">
            <v>---</v>
          </cell>
          <cell r="K3945">
            <v>201401</v>
          </cell>
        </row>
        <row r="3946">
          <cell r="J3946" t="str">
            <v>---</v>
          </cell>
          <cell r="K3946">
            <v>201401</v>
          </cell>
        </row>
        <row r="3947">
          <cell r="J3947" t="str">
            <v>---</v>
          </cell>
          <cell r="K3947">
            <v>201401</v>
          </cell>
        </row>
        <row r="3948">
          <cell r="J3948" t="str">
            <v>---</v>
          </cell>
          <cell r="K3948">
            <v>201401</v>
          </cell>
        </row>
        <row r="3949">
          <cell r="J3949" t="str">
            <v>---</v>
          </cell>
          <cell r="K3949">
            <v>201401</v>
          </cell>
        </row>
        <row r="3950">
          <cell r="J3950" t="str">
            <v>---</v>
          </cell>
          <cell r="K3950">
            <v>201401</v>
          </cell>
        </row>
        <row r="3951">
          <cell r="J3951" t="str">
            <v>---</v>
          </cell>
          <cell r="K3951">
            <v>201401</v>
          </cell>
        </row>
        <row r="3952">
          <cell r="J3952" t="str">
            <v>---</v>
          </cell>
          <cell r="K3952">
            <v>201401</v>
          </cell>
        </row>
        <row r="3953">
          <cell r="J3953" t="str">
            <v>---</v>
          </cell>
          <cell r="K3953">
            <v>201401</v>
          </cell>
        </row>
        <row r="3954">
          <cell r="J3954" t="str">
            <v>---</v>
          </cell>
          <cell r="K3954">
            <v>201401</v>
          </cell>
        </row>
        <row r="3955">
          <cell r="J3955" t="str">
            <v>---</v>
          </cell>
          <cell r="K3955">
            <v>201401</v>
          </cell>
        </row>
        <row r="3956">
          <cell r="J3956" t="str">
            <v>---</v>
          </cell>
          <cell r="K3956">
            <v>201401</v>
          </cell>
        </row>
        <row r="3957">
          <cell r="J3957" t="str">
            <v>---</v>
          </cell>
          <cell r="K3957">
            <v>201401</v>
          </cell>
        </row>
        <row r="3958">
          <cell r="J3958" t="str">
            <v>---</v>
          </cell>
          <cell r="K3958">
            <v>201401</v>
          </cell>
        </row>
        <row r="3959">
          <cell r="J3959" t="str">
            <v>---</v>
          </cell>
          <cell r="K3959">
            <v>201401</v>
          </cell>
        </row>
        <row r="3960">
          <cell r="J3960" t="str">
            <v>---</v>
          </cell>
          <cell r="K3960">
            <v>201401</v>
          </cell>
        </row>
        <row r="3961">
          <cell r="J3961" t="str">
            <v>---</v>
          </cell>
          <cell r="K3961">
            <v>201401</v>
          </cell>
        </row>
        <row r="3962">
          <cell r="J3962" t="str">
            <v>---</v>
          </cell>
          <cell r="K3962">
            <v>201401</v>
          </cell>
        </row>
        <row r="3963">
          <cell r="J3963" t="str">
            <v>---</v>
          </cell>
          <cell r="K3963">
            <v>201401</v>
          </cell>
        </row>
        <row r="3964">
          <cell r="J3964" t="str">
            <v>---</v>
          </cell>
          <cell r="K3964">
            <v>201401</v>
          </cell>
        </row>
        <row r="3965">
          <cell r="J3965" t="str">
            <v>---</v>
          </cell>
          <cell r="K3965">
            <v>201401</v>
          </cell>
        </row>
        <row r="3966">
          <cell r="J3966" t="str">
            <v>---</v>
          </cell>
          <cell r="K3966">
            <v>201401</v>
          </cell>
        </row>
        <row r="3967">
          <cell r="J3967" t="str">
            <v>---</v>
          </cell>
          <cell r="K3967">
            <v>201401</v>
          </cell>
        </row>
        <row r="3968">
          <cell r="J3968" t="str">
            <v>---</v>
          </cell>
          <cell r="K3968">
            <v>201401</v>
          </cell>
        </row>
        <row r="3969">
          <cell r="J3969" t="str">
            <v>---</v>
          </cell>
          <cell r="K3969">
            <v>201401</v>
          </cell>
        </row>
        <row r="3970">
          <cell r="J3970" t="str">
            <v>---</v>
          </cell>
          <cell r="K3970">
            <v>201401</v>
          </cell>
        </row>
        <row r="3971">
          <cell r="J3971" t="str">
            <v>---</v>
          </cell>
          <cell r="K3971">
            <v>201401</v>
          </cell>
        </row>
        <row r="3972">
          <cell r="J3972" t="str">
            <v>---</v>
          </cell>
          <cell r="K3972">
            <v>201401</v>
          </cell>
        </row>
        <row r="3973">
          <cell r="J3973" t="str">
            <v>---</v>
          </cell>
          <cell r="K3973">
            <v>201401</v>
          </cell>
        </row>
        <row r="3974">
          <cell r="J3974" t="str">
            <v>---</v>
          </cell>
          <cell r="K3974">
            <v>201401</v>
          </cell>
        </row>
        <row r="3975">
          <cell r="J3975" t="str">
            <v>---</v>
          </cell>
          <cell r="K3975">
            <v>201401</v>
          </cell>
        </row>
        <row r="3976">
          <cell r="J3976" t="str">
            <v>---</v>
          </cell>
          <cell r="K3976">
            <v>201401</v>
          </cell>
        </row>
        <row r="3977">
          <cell r="J3977" t="str">
            <v>---</v>
          </cell>
          <cell r="K3977">
            <v>201401</v>
          </cell>
        </row>
        <row r="3978">
          <cell r="J3978" t="str">
            <v>---</v>
          </cell>
          <cell r="K3978">
            <v>201401</v>
          </cell>
        </row>
        <row r="3979">
          <cell r="J3979" t="str">
            <v>---</v>
          </cell>
          <cell r="K3979">
            <v>201401</v>
          </cell>
        </row>
        <row r="3980">
          <cell r="J3980" t="str">
            <v>---</v>
          </cell>
          <cell r="K3980">
            <v>201401</v>
          </cell>
        </row>
        <row r="3981">
          <cell r="J3981" t="str">
            <v>---</v>
          </cell>
          <cell r="K3981">
            <v>201401</v>
          </cell>
        </row>
        <row r="3982">
          <cell r="J3982" t="str">
            <v>---</v>
          </cell>
          <cell r="K3982">
            <v>201401</v>
          </cell>
        </row>
        <row r="3983">
          <cell r="J3983" t="str">
            <v>---</v>
          </cell>
          <cell r="K3983">
            <v>201401</v>
          </cell>
        </row>
        <row r="3984">
          <cell r="J3984" t="str">
            <v>---</v>
          </cell>
          <cell r="K3984">
            <v>201401</v>
          </cell>
        </row>
        <row r="3985">
          <cell r="J3985" t="str">
            <v>---</v>
          </cell>
          <cell r="K3985">
            <v>201401</v>
          </cell>
        </row>
        <row r="3986">
          <cell r="J3986" t="str">
            <v>---</v>
          </cell>
          <cell r="K3986">
            <v>201401</v>
          </cell>
        </row>
        <row r="3987">
          <cell r="J3987" t="str">
            <v>---</v>
          </cell>
          <cell r="K3987">
            <v>201401</v>
          </cell>
        </row>
        <row r="3988">
          <cell r="J3988" t="str">
            <v>---</v>
          </cell>
          <cell r="K3988">
            <v>201401</v>
          </cell>
        </row>
        <row r="3989">
          <cell r="J3989" t="str">
            <v>---</v>
          </cell>
          <cell r="K3989">
            <v>201401</v>
          </cell>
        </row>
        <row r="3990">
          <cell r="J3990" t="str">
            <v>---</v>
          </cell>
          <cell r="K3990">
            <v>201401</v>
          </cell>
        </row>
        <row r="3991">
          <cell r="J3991" t="str">
            <v>---</v>
          </cell>
          <cell r="K3991">
            <v>201401</v>
          </cell>
        </row>
        <row r="3992">
          <cell r="J3992" t="str">
            <v>---</v>
          </cell>
          <cell r="K3992">
            <v>201401</v>
          </cell>
        </row>
        <row r="3993">
          <cell r="J3993" t="str">
            <v>---</v>
          </cell>
          <cell r="K3993">
            <v>201401</v>
          </cell>
        </row>
        <row r="3994">
          <cell r="J3994" t="str">
            <v>---</v>
          </cell>
          <cell r="K3994">
            <v>201401</v>
          </cell>
        </row>
        <row r="3995">
          <cell r="J3995" t="str">
            <v>---</v>
          </cell>
          <cell r="K3995">
            <v>201401</v>
          </cell>
        </row>
        <row r="3996">
          <cell r="J3996" t="str">
            <v>---</v>
          </cell>
          <cell r="K3996">
            <v>201401</v>
          </cell>
        </row>
        <row r="3997">
          <cell r="J3997" t="str">
            <v>---</v>
          </cell>
          <cell r="K3997">
            <v>201401</v>
          </cell>
        </row>
        <row r="3998">
          <cell r="J3998" t="str">
            <v>---</v>
          </cell>
          <cell r="K3998">
            <v>201401</v>
          </cell>
        </row>
        <row r="3999">
          <cell r="J3999" t="str">
            <v>---</v>
          </cell>
          <cell r="K3999">
            <v>201401</v>
          </cell>
        </row>
        <row r="4000">
          <cell r="J4000" t="str">
            <v>---</v>
          </cell>
          <cell r="K4000">
            <v>201401</v>
          </cell>
        </row>
        <row r="4001">
          <cell r="J4001" t="str">
            <v>---</v>
          </cell>
          <cell r="K4001">
            <v>201401</v>
          </cell>
        </row>
        <row r="4002">
          <cell r="J4002" t="str">
            <v>---</v>
          </cell>
          <cell r="K4002">
            <v>201401</v>
          </cell>
        </row>
        <row r="4003">
          <cell r="J4003" t="str">
            <v>---</v>
          </cell>
          <cell r="K4003">
            <v>201401</v>
          </cell>
        </row>
        <row r="4004">
          <cell r="J4004" t="str">
            <v>---</v>
          </cell>
          <cell r="K4004">
            <v>201401</v>
          </cell>
        </row>
        <row r="4005">
          <cell r="J4005" t="str">
            <v>---</v>
          </cell>
          <cell r="K4005">
            <v>201401</v>
          </cell>
        </row>
        <row r="4006">
          <cell r="J4006" t="str">
            <v>---</v>
          </cell>
          <cell r="K4006">
            <v>201401</v>
          </cell>
        </row>
        <row r="4007">
          <cell r="J4007" t="str">
            <v>---</v>
          </cell>
          <cell r="K4007">
            <v>201401</v>
          </cell>
        </row>
        <row r="4008">
          <cell r="J4008" t="str">
            <v>---</v>
          </cell>
          <cell r="K4008">
            <v>201401</v>
          </cell>
        </row>
        <row r="4009">
          <cell r="J4009" t="str">
            <v>---</v>
          </cell>
          <cell r="K4009">
            <v>201401</v>
          </cell>
        </row>
        <row r="4010">
          <cell r="J4010" t="str">
            <v>---</v>
          </cell>
          <cell r="K4010">
            <v>201401</v>
          </cell>
        </row>
        <row r="4011">
          <cell r="J4011" t="str">
            <v>---</v>
          </cell>
          <cell r="K4011">
            <v>201401</v>
          </cell>
        </row>
        <row r="4012">
          <cell r="J4012" t="str">
            <v>---</v>
          </cell>
          <cell r="K4012">
            <v>201401</v>
          </cell>
        </row>
        <row r="4013">
          <cell r="J4013" t="str">
            <v>---</v>
          </cell>
          <cell r="K4013">
            <v>201401</v>
          </cell>
        </row>
        <row r="4014">
          <cell r="J4014" t="str">
            <v>---</v>
          </cell>
          <cell r="K4014">
            <v>201401</v>
          </cell>
        </row>
        <row r="4015">
          <cell r="J4015" t="str">
            <v>---</v>
          </cell>
          <cell r="K4015">
            <v>201401</v>
          </cell>
        </row>
        <row r="4016">
          <cell r="J4016" t="str">
            <v>---</v>
          </cell>
          <cell r="K4016">
            <v>201401</v>
          </cell>
        </row>
        <row r="4017">
          <cell r="J4017" t="str">
            <v>---</v>
          </cell>
          <cell r="K4017">
            <v>201401</v>
          </cell>
        </row>
        <row r="4018">
          <cell r="J4018" t="str">
            <v>---</v>
          </cell>
          <cell r="K4018">
            <v>201401</v>
          </cell>
        </row>
        <row r="4019">
          <cell r="J4019" t="str">
            <v>---</v>
          </cell>
          <cell r="K4019">
            <v>201401</v>
          </cell>
        </row>
        <row r="4020">
          <cell r="J4020" t="str">
            <v>---</v>
          </cell>
          <cell r="K4020">
            <v>201401</v>
          </cell>
        </row>
        <row r="4021">
          <cell r="J4021" t="str">
            <v>---</v>
          </cell>
          <cell r="K4021">
            <v>201401</v>
          </cell>
        </row>
        <row r="4022">
          <cell r="J4022" t="str">
            <v>---</v>
          </cell>
          <cell r="K4022">
            <v>201401</v>
          </cell>
        </row>
        <row r="4023">
          <cell r="J4023" t="str">
            <v>---</v>
          </cell>
          <cell r="K4023">
            <v>201401</v>
          </cell>
        </row>
        <row r="4024">
          <cell r="J4024" t="str">
            <v>---</v>
          </cell>
          <cell r="K4024">
            <v>201401</v>
          </cell>
        </row>
        <row r="4025">
          <cell r="J4025" t="str">
            <v>---</v>
          </cell>
          <cell r="K4025">
            <v>201401</v>
          </cell>
        </row>
        <row r="4026">
          <cell r="J4026" t="str">
            <v>---</v>
          </cell>
          <cell r="K4026">
            <v>201401</v>
          </cell>
        </row>
        <row r="4027">
          <cell r="J4027" t="str">
            <v>---</v>
          </cell>
          <cell r="K4027">
            <v>201401</v>
          </cell>
        </row>
        <row r="4028">
          <cell r="J4028" t="str">
            <v>---</v>
          </cell>
          <cell r="K4028">
            <v>201401</v>
          </cell>
        </row>
        <row r="4029">
          <cell r="J4029" t="str">
            <v>---</v>
          </cell>
          <cell r="K4029">
            <v>201401</v>
          </cell>
        </row>
        <row r="4030">
          <cell r="J4030" t="str">
            <v>---</v>
          </cell>
          <cell r="K4030">
            <v>201401</v>
          </cell>
        </row>
        <row r="4031">
          <cell r="J4031" t="str">
            <v>---</v>
          </cell>
          <cell r="K4031">
            <v>201401</v>
          </cell>
        </row>
        <row r="4032">
          <cell r="J4032" t="str">
            <v>---</v>
          </cell>
          <cell r="K4032">
            <v>201401</v>
          </cell>
        </row>
        <row r="4033">
          <cell r="J4033" t="str">
            <v>---</v>
          </cell>
          <cell r="K4033">
            <v>201401</v>
          </cell>
        </row>
        <row r="4034">
          <cell r="J4034" t="str">
            <v>---</v>
          </cell>
          <cell r="K4034">
            <v>201401</v>
          </cell>
        </row>
        <row r="4035">
          <cell r="J4035" t="str">
            <v>---</v>
          </cell>
          <cell r="K4035">
            <v>201401</v>
          </cell>
        </row>
        <row r="4036">
          <cell r="J4036" t="str">
            <v>---</v>
          </cell>
          <cell r="K4036">
            <v>201401</v>
          </cell>
        </row>
        <row r="4037">
          <cell r="J4037" t="str">
            <v>---</v>
          </cell>
          <cell r="K4037">
            <v>201401</v>
          </cell>
        </row>
        <row r="4038">
          <cell r="J4038" t="str">
            <v>---</v>
          </cell>
          <cell r="K4038">
            <v>201401</v>
          </cell>
        </row>
        <row r="4039">
          <cell r="J4039" t="str">
            <v>---</v>
          </cell>
          <cell r="K4039">
            <v>201401</v>
          </cell>
        </row>
        <row r="4040">
          <cell r="J4040" t="str">
            <v>---</v>
          </cell>
          <cell r="K4040">
            <v>201401</v>
          </cell>
        </row>
        <row r="4041">
          <cell r="J4041" t="str">
            <v>---</v>
          </cell>
          <cell r="K4041">
            <v>201401</v>
          </cell>
        </row>
        <row r="4042">
          <cell r="J4042" t="str">
            <v>---</v>
          </cell>
          <cell r="K4042">
            <v>201401</v>
          </cell>
        </row>
        <row r="4043">
          <cell r="J4043" t="str">
            <v>---</v>
          </cell>
          <cell r="K4043">
            <v>201401</v>
          </cell>
        </row>
        <row r="4044">
          <cell r="J4044" t="str">
            <v>---</v>
          </cell>
          <cell r="K4044">
            <v>201401</v>
          </cell>
        </row>
        <row r="4045">
          <cell r="J4045" t="str">
            <v>---</v>
          </cell>
          <cell r="K4045">
            <v>201401</v>
          </cell>
        </row>
        <row r="4046">
          <cell r="J4046" t="str">
            <v>---</v>
          </cell>
          <cell r="K4046">
            <v>201401</v>
          </cell>
        </row>
        <row r="4047">
          <cell r="J4047" t="str">
            <v>---</v>
          </cell>
          <cell r="K4047">
            <v>201401</v>
          </cell>
        </row>
        <row r="4048">
          <cell r="J4048" t="str">
            <v>---</v>
          </cell>
          <cell r="K4048">
            <v>201401</v>
          </cell>
        </row>
        <row r="4049">
          <cell r="J4049" t="str">
            <v>---</v>
          </cell>
          <cell r="K4049">
            <v>201401</v>
          </cell>
        </row>
        <row r="4050">
          <cell r="J4050" t="str">
            <v>---</v>
          </cell>
          <cell r="K4050">
            <v>201401</v>
          </cell>
        </row>
        <row r="4051">
          <cell r="J4051" t="str">
            <v>---</v>
          </cell>
          <cell r="K4051">
            <v>201401</v>
          </cell>
        </row>
        <row r="4052">
          <cell r="J4052" t="str">
            <v>---</v>
          </cell>
          <cell r="K4052">
            <v>201401</v>
          </cell>
        </row>
        <row r="4053">
          <cell r="J4053" t="str">
            <v>---</v>
          </cell>
          <cell r="K4053">
            <v>201401</v>
          </cell>
        </row>
        <row r="4054">
          <cell r="J4054" t="str">
            <v>---</v>
          </cell>
          <cell r="K4054">
            <v>201401</v>
          </cell>
        </row>
        <row r="4055">
          <cell r="J4055" t="str">
            <v>---</v>
          </cell>
          <cell r="K4055">
            <v>201401</v>
          </cell>
        </row>
        <row r="4056">
          <cell r="J4056" t="str">
            <v>---</v>
          </cell>
          <cell r="K4056">
            <v>201401</v>
          </cell>
        </row>
        <row r="4057">
          <cell r="J4057" t="str">
            <v>---</v>
          </cell>
          <cell r="K4057">
            <v>201401</v>
          </cell>
        </row>
        <row r="4058">
          <cell r="J4058" t="str">
            <v>---</v>
          </cell>
          <cell r="K4058">
            <v>201401</v>
          </cell>
        </row>
        <row r="4059">
          <cell r="J4059" t="str">
            <v>---</v>
          </cell>
          <cell r="K4059">
            <v>201401</v>
          </cell>
        </row>
        <row r="4060">
          <cell r="J4060" t="str">
            <v>---</v>
          </cell>
          <cell r="K4060">
            <v>201401</v>
          </cell>
        </row>
        <row r="4061">
          <cell r="J4061" t="str">
            <v>---</v>
          </cell>
          <cell r="K4061">
            <v>201401</v>
          </cell>
        </row>
        <row r="4062">
          <cell r="J4062" t="str">
            <v>---</v>
          </cell>
          <cell r="K4062">
            <v>201401</v>
          </cell>
        </row>
        <row r="4063">
          <cell r="J4063" t="str">
            <v>---</v>
          </cell>
          <cell r="K4063">
            <v>201401</v>
          </cell>
        </row>
        <row r="4064">
          <cell r="J4064" t="str">
            <v>---</v>
          </cell>
          <cell r="K4064">
            <v>201401</v>
          </cell>
        </row>
        <row r="4065">
          <cell r="J4065" t="str">
            <v>---</v>
          </cell>
          <cell r="K4065">
            <v>201401</v>
          </cell>
        </row>
        <row r="4066">
          <cell r="J4066" t="str">
            <v>---</v>
          </cell>
          <cell r="K4066">
            <v>201401</v>
          </cell>
        </row>
        <row r="4067">
          <cell r="J4067" t="str">
            <v>---</v>
          </cell>
          <cell r="K4067">
            <v>201401</v>
          </cell>
        </row>
        <row r="4068">
          <cell r="J4068" t="str">
            <v>---</v>
          </cell>
          <cell r="K4068">
            <v>201401</v>
          </cell>
        </row>
        <row r="4069">
          <cell r="J4069" t="str">
            <v>---</v>
          </cell>
          <cell r="K4069">
            <v>201401</v>
          </cell>
        </row>
        <row r="4070">
          <cell r="J4070" t="str">
            <v>---</v>
          </cell>
          <cell r="K4070">
            <v>201401</v>
          </cell>
        </row>
        <row r="4071">
          <cell r="J4071" t="str">
            <v>---</v>
          </cell>
          <cell r="K4071">
            <v>201401</v>
          </cell>
        </row>
        <row r="4072">
          <cell r="J4072" t="str">
            <v>---</v>
          </cell>
          <cell r="K4072">
            <v>201401</v>
          </cell>
        </row>
        <row r="4073">
          <cell r="J4073" t="str">
            <v>---</v>
          </cell>
          <cell r="K4073">
            <v>201401</v>
          </cell>
        </row>
        <row r="4074">
          <cell r="J4074" t="str">
            <v>---</v>
          </cell>
          <cell r="K4074">
            <v>201401</v>
          </cell>
        </row>
        <row r="4075">
          <cell r="J4075" t="str">
            <v>---</v>
          </cell>
          <cell r="K4075">
            <v>201401</v>
          </cell>
        </row>
        <row r="4076">
          <cell r="J4076" t="str">
            <v>---</v>
          </cell>
          <cell r="K4076">
            <v>201401</v>
          </cell>
        </row>
        <row r="4077">
          <cell r="J4077" t="str">
            <v>---</v>
          </cell>
          <cell r="K4077">
            <v>201401</v>
          </cell>
        </row>
        <row r="4078">
          <cell r="J4078" t="str">
            <v>---</v>
          </cell>
          <cell r="K4078">
            <v>201401</v>
          </cell>
        </row>
        <row r="4079">
          <cell r="J4079" t="str">
            <v>---</v>
          </cell>
          <cell r="K4079">
            <v>201401</v>
          </cell>
        </row>
        <row r="4080">
          <cell r="J4080" t="str">
            <v>---</v>
          </cell>
          <cell r="K4080">
            <v>201401</v>
          </cell>
        </row>
        <row r="4081">
          <cell r="J4081" t="str">
            <v>---</v>
          </cell>
          <cell r="K4081">
            <v>201401</v>
          </cell>
        </row>
        <row r="4082">
          <cell r="J4082" t="str">
            <v>---</v>
          </cell>
          <cell r="K4082">
            <v>201401</v>
          </cell>
        </row>
        <row r="4083">
          <cell r="J4083" t="str">
            <v>---</v>
          </cell>
          <cell r="K4083">
            <v>201401</v>
          </cell>
        </row>
        <row r="4084">
          <cell r="J4084" t="str">
            <v>---</v>
          </cell>
          <cell r="K4084">
            <v>201401</v>
          </cell>
        </row>
        <row r="4085">
          <cell r="J4085" t="str">
            <v>---</v>
          </cell>
          <cell r="K4085">
            <v>201401</v>
          </cell>
        </row>
        <row r="4086">
          <cell r="J4086" t="str">
            <v>---</v>
          </cell>
          <cell r="K4086">
            <v>201401</v>
          </cell>
        </row>
        <row r="4087">
          <cell r="J4087" t="str">
            <v>---</v>
          </cell>
          <cell r="K4087">
            <v>201401</v>
          </cell>
        </row>
        <row r="4088">
          <cell r="J4088" t="str">
            <v>---</v>
          </cell>
          <cell r="K4088">
            <v>201401</v>
          </cell>
        </row>
        <row r="4089">
          <cell r="J4089" t="str">
            <v>---</v>
          </cell>
          <cell r="K4089">
            <v>201401</v>
          </cell>
        </row>
        <row r="4090">
          <cell r="J4090" t="str">
            <v>---</v>
          </cell>
          <cell r="K4090">
            <v>201401</v>
          </cell>
        </row>
        <row r="4091">
          <cell r="J4091" t="str">
            <v>---</v>
          </cell>
          <cell r="K4091">
            <v>201401</v>
          </cell>
        </row>
        <row r="4092">
          <cell r="J4092" t="str">
            <v>---</v>
          </cell>
          <cell r="K4092">
            <v>201401</v>
          </cell>
        </row>
        <row r="4093">
          <cell r="J4093" t="str">
            <v>---</v>
          </cell>
          <cell r="K4093">
            <v>201401</v>
          </cell>
        </row>
        <row r="4094">
          <cell r="J4094" t="str">
            <v>---</v>
          </cell>
          <cell r="K4094">
            <v>201401</v>
          </cell>
        </row>
        <row r="4095">
          <cell r="J4095" t="str">
            <v>---</v>
          </cell>
          <cell r="K4095">
            <v>201401</v>
          </cell>
        </row>
        <row r="4096">
          <cell r="J4096" t="str">
            <v>---</v>
          </cell>
          <cell r="K4096">
            <v>201401</v>
          </cell>
        </row>
        <row r="4097">
          <cell r="J4097" t="str">
            <v>---</v>
          </cell>
          <cell r="K4097">
            <v>201401</v>
          </cell>
        </row>
        <row r="4098">
          <cell r="J4098" t="str">
            <v>---</v>
          </cell>
          <cell r="K4098">
            <v>201401</v>
          </cell>
        </row>
        <row r="4099">
          <cell r="J4099" t="str">
            <v>---</v>
          </cell>
          <cell r="K4099">
            <v>201401</v>
          </cell>
        </row>
        <row r="4100">
          <cell r="J4100" t="str">
            <v>---</v>
          </cell>
          <cell r="K4100">
            <v>201401</v>
          </cell>
        </row>
        <row r="4101">
          <cell r="J4101" t="str">
            <v>---</v>
          </cell>
          <cell r="K4101">
            <v>201401</v>
          </cell>
        </row>
        <row r="4102">
          <cell r="J4102" t="str">
            <v>---</v>
          </cell>
          <cell r="K4102">
            <v>201401</v>
          </cell>
        </row>
        <row r="4103">
          <cell r="J4103" t="str">
            <v>---</v>
          </cell>
          <cell r="K4103">
            <v>201401</v>
          </cell>
        </row>
        <row r="4104">
          <cell r="J4104" t="str">
            <v>---</v>
          </cell>
          <cell r="K4104">
            <v>201401</v>
          </cell>
        </row>
        <row r="4105">
          <cell r="J4105" t="str">
            <v>---</v>
          </cell>
          <cell r="K4105">
            <v>201401</v>
          </cell>
        </row>
        <row r="4106">
          <cell r="J4106" t="str">
            <v>---</v>
          </cell>
          <cell r="K4106">
            <v>201401</v>
          </cell>
        </row>
        <row r="4107">
          <cell r="J4107" t="str">
            <v>---</v>
          </cell>
          <cell r="K4107">
            <v>201401</v>
          </cell>
        </row>
        <row r="4108">
          <cell r="J4108" t="str">
            <v>---</v>
          </cell>
          <cell r="K4108">
            <v>201401</v>
          </cell>
        </row>
        <row r="4109">
          <cell r="J4109" t="str">
            <v>---</v>
          </cell>
          <cell r="K4109">
            <v>201401</v>
          </cell>
        </row>
        <row r="4110">
          <cell r="J4110" t="str">
            <v>---</v>
          </cell>
          <cell r="K4110">
            <v>201401</v>
          </cell>
        </row>
        <row r="4111">
          <cell r="J4111" t="str">
            <v>---</v>
          </cell>
          <cell r="K4111">
            <v>201401</v>
          </cell>
        </row>
        <row r="4112">
          <cell r="J4112" t="str">
            <v>---</v>
          </cell>
          <cell r="K4112">
            <v>201401</v>
          </cell>
        </row>
        <row r="4113">
          <cell r="J4113" t="str">
            <v>---</v>
          </cell>
          <cell r="K4113">
            <v>201401</v>
          </cell>
        </row>
        <row r="4114">
          <cell r="J4114" t="str">
            <v>---</v>
          </cell>
          <cell r="K4114">
            <v>201401</v>
          </cell>
        </row>
        <row r="4115">
          <cell r="J4115" t="str">
            <v>---</v>
          </cell>
          <cell r="K4115">
            <v>201401</v>
          </cell>
        </row>
        <row r="4116">
          <cell r="J4116" t="str">
            <v>---</v>
          </cell>
          <cell r="K4116">
            <v>201401</v>
          </cell>
        </row>
        <row r="4117">
          <cell r="J4117" t="str">
            <v>---</v>
          </cell>
          <cell r="K4117">
            <v>201401</v>
          </cell>
        </row>
        <row r="4118">
          <cell r="J4118" t="str">
            <v>---</v>
          </cell>
          <cell r="K4118">
            <v>201401</v>
          </cell>
        </row>
        <row r="4119">
          <cell r="J4119" t="str">
            <v>---</v>
          </cell>
          <cell r="K4119">
            <v>201401</v>
          </cell>
        </row>
        <row r="4120">
          <cell r="J4120" t="str">
            <v>---</v>
          </cell>
          <cell r="K4120">
            <v>201401</v>
          </cell>
        </row>
        <row r="4121">
          <cell r="J4121" t="str">
            <v>---</v>
          </cell>
          <cell r="K4121">
            <v>201401</v>
          </cell>
        </row>
        <row r="4122">
          <cell r="J4122" t="str">
            <v>---</v>
          </cell>
          <cell r="K4122">
            <v>201401</v>
          </cell>
        </row>
        <row r="4123">
          <cell r="J4123" t="str">
            <v>---</v>
          </cell>
          <cell r="K4123">
            <v>201401</v>
          </cell>
        </row>
        <row r="4124">
          <cell r="J4124" t="str">
            <v>---</v>
          </cell>
          <cell r="K4124">
            <v>201401</v>
          </cell>
        </row>
        <row r="4125">
          <cell r="J4125" t="str">
            <v>---</v>
          </cell>
          <cell r="K4125">
            <v>201401</v>
          </cell>
        </row>
        <row r="4126">
          <cell r="J4126" t="str">
            <v>---</v>
          </cell>
          <cell r="K4126">
            <v>201401</v>
          </cell>
        </row>
        <row r="4127">
          <cell r="J4127" t="str">
            <v>---</v>
          </cell>
          <cell r="K4127">
            <v>201401</v>
          </cell>
        </row>
        <row r="4128">
          <cell r="J4128" t="str">
            <v>---</v>
          </cell>
          <cell r="K4128">
            <v>201401</v>
          </cell>
        </row>
        <row r="4129">
          <cell r="J4129" t="str">
            <v>---</v>
          </cell>
          <cell r="K4129">
            <v>201401</v>
          </cell>
        </row>
        <row r="4130">
          <cell r="J4130" t="str">
            <v>---</v>
          </cell>
          <cell r="K4130">
            <v>201401</v>
          </cell>
        </row>
        <row r="4131">
          <cell r="J4131" t="str">
            <v>---</v>
          </cell>
          <cell r="K4131">
            <v>201401</v>
          </cell>
        </row>
        <row r="4132">
          <cell r="J4132" t="str">
            <v>---</v>
          </cell>
          <cell r="K4132">
            <v>201401</v>
          </cell>
        </row>
        <row r="4133">
          <cell r="J4133" t="str">
            <v>---</v>
          </cell>
          <cell r="K4133">
            <v>201401</v>
          </cell>
        </row>
        <row r="4134">
          <cell r="J4134" t="str">
            <v>---</v>
          </cell>
          <cell r="K4134">
            <v>201401</v>
          </cell>
        </row>
        <row r="4135">
          <cell r="J4135" t="str">
            <v>---</v>
          </cell>
          <cell r="K4135">
            <v>201401</v>
          </cell>
        </row>
        <row r="4136">
          <cell r="J4136" t="str">
            <v>---</v>
          </cell>
          <cell r="K4136">
            <v>201401</v>
          </cell>
        </row>
        <row r="4137">
          <cell r="J4137" t="str">
            <v>---</v>
          </cell>
          <cell r="K4137">
            <v>201401</v>
          </cell>
        </row>
        <row r="4138">
          <cell r="J4138" t="str">
            <v>---</v>
          </cell>
          <cell r="K4138">
            <v>201401</v>
          </cell>
        </row>
        <row r="4139">
          <cell r="J4139" t="str">
            <v>---</v>
          </cell>
          <cell r="K4139">
            <v>201401</v>
          </cell>
        </row>
        <row r="4140">
          <cell r="J4140" t="str">
            <v>---</v>
          </cell>
          <cell r="K4140">
            <v>201401</v>
          </cell>
        </row>
        <row r="4141">
          <cell r="J4141" t="str">
            <v>---</v>
          </cell>
          <cell r="K4141">
            <v>201401</v>
          </cell>
        </row>
        <row r="4142">
          <cell r="J4142" t="str">
            <v>---</v>
          </cell>
          <cell r="K4142">
            <v>201401</v>
          </cell>
        </row>
        <row r="4143">
          <cell r="J4143" t="str">
            <v>---</v>
          </cell>
          <cell r="K4143">
            <v>201401</v>
          </cell>
        </row>
        <row r="4144">
          <cell r="J4144" t="str">
            <v>---</v>
          </cell>
          <cell r="K4144">
            <v>201401</v>
          </cell>
        </row>
        <row r="4145">
          <cell r="J4145" t="str">
            <v>---</v>
          </cell>
          <cell r="K4145">
            <v>201401</v>
          </cell>
        </row>
        <row r="4146">
          <cell r="J4146" t="str">
            <v>---</v>
          </cell>
          <cell r="K4146">
            <v>201401</v>
          </cell>
        </row>
        <row r="4147">
          <cell r="J4147" t="str">
            <v>---</v>
          </cell>
          <cell r="K4147">
            <v>201401</v>
          </cell>
        </row>
        <row r="4148">
          <cell r="J4148" t="str">
            <v>---</v>
          </cell>
          <cell r="K4148">
            <v>201401</v>
          </cell>
        </row>
        <row r="4149">
          <cell r="J4149" t="str">
            <v>---</v>
          </cell>
          <cell r="K4149">
            <v>201401</v>
          </cell>
        </row>
        <row r="4150">
          <cell r="J4150" t="str">
            <v>---</v>
          </cell>
          <cell r="K4150">
            <v>201401</v>
          </cell>
        </row>
        <row r="4151">
          <cell r="J4151" t="str">
            <v>---</v>
          </cell>
          <cell r="K4151">
            <v>201401</v>
          </cell>
        </row>
        <row r="4152">
          <cell r="J4152" t="str">
            <v>---</v>
          </cell>
          <cell r="K4152">
            <v>201401</v>
          </cell>
        </row>
        <row r="4153">
          <cell r="J4153" t="str">
            <v>---</v>
          </cell>
          <cell r="K4153">
            <v>201401</v>
          </cell>
        </row>
        <row r="4154">
          <cell r="J4154" t="str">
            <v>---</v>
          </cell>
          <cell r="K4154">
            <v>201401</v>
          </cell>
        </row>
        <row r="4155">
          <cell r="J4155" t="str">
            <v>---</v>
          </cell>
          <cell r="K4155">
            <v>201401</v>
          </cell>
        </row>
        <row r="4156">
          <cell r="J4156" t="str">
            <v>---</v>
          </cell>
          <cell r="K4156">
            <v>201401</v>
          </cell>
        </row>
        <row r="4157">
          <cell r="J4157" t="str">
            <v>---</v>
          </cell>
          <cell r="K4157">
            <v>201401</v>
          </cell>
        </row>
        <row r="4158">
          <cell r="J4158" t="str">
            <v>---</v>
          </cell>
          <cell r="K4158">
            <v>201401</v>
          </cell>
        </row>
        <row r="4159">
          <cell r="J4159" t="str">
            <v>---</v>
          </cell>
          <cell r="K4159">
            <v>201401</v>
          </cell>
        </row>
        <row r="4160">
          <cell r="J4160" t="str">
            <v>---</v>
          </cell>
          <cell r="K4160">
            <v>201401</v>
          </cell>
        </row>
        <row r="4161">
          <cell r="J4161" t="str">
            <v>---</v>
          </cell>
          <cell r="K4161">
            <v>201401</v>
          </cell>
        </row>
        <row r="4162">
          <cell r="J4162" t="str">
            <v>---</v>
          </cell>
          <cell r="K4162">
            <v>201401</v>
          </cell>
        </row>
        <row r="4163">
          <cell r="J4163" t="str">
            <v>---</v>
          </cell>
          <cell r="K4163">
            <v>201401</v>
          </cell>
        </row>
        <row r="4164">
          <cell r="J4164" t="str">
            <v>---</v>
          </cell>
          <cell r="K4164">
            <v>201401</v>
          </cell>
        </row>
        <row r="4165">
          <cell r="J4165" t="str">
            <v>---</v>
          </cell>
          <cell r="K4165">
            <v>201401</v>
          </cell>
        </row>
        <row r="4166">
          <cell r="J4166" t="str">
            <v>---</v>
          </cell>
          <cell r="K4166">
            <v>201401</v>
          </cell>
        </row>
        <row r="4167">
          <cell r="J4167" t="str">
            <v>---</v>
          </cell>
          <cell r="K4167">
            <v>201401</v>
          </cell>
        </row>
        <row r="4168">
          <cell r="J4168" t="str">
            <v>---</v>
          </cell>
          <cell r="K4168">
            <v>201401</v>
          </cell>
        </row>
        <row r="4169">
          <cell r="J4169" t="str">
            <v>---</v>
          </cell>
          <cell r="K4169">
            <v>201401</v>
          </cell>
        </row>
        <row r="4170">
          <cell r="J4170" t="str">
            <v>---</v>
          </cell>
          <cell r="K4170">
            <v>201401</v>
          </cell>
        </row>
        <row r="4171">
          <cell r="J4171" t="str">
            <v>---</v>
          </cell>
          <cell r="K4171">
            <v>201401</v>
          </cell>
        </row>
        <row r="4172">
          <cell r="J4172" t="str">
            <v>---</v>
          </cell>
          <cell r="K4172">
            <v>201401</v>
          </cell>
        </row>
        <row r="4173">
          <cell r="J4173" t="str">
            <v>---</v>
          </cell>
          <cell r="K4173">
            <v>201401</v>
          </cell>
        </row>
        <row r="4174">
          <cell r="J4174" t="str">
            <v>---</v>
          </cell>
          <cell r="K4174">
            <v>201401</v>
          </cell>
        </row>
        <row r="4175">
          <cell r="J4175" t="str">
            <v>---</v>
          </cell>
          <cell r="K4175">
            <v>201401</v>
          </cell>
        </row>
        <row r="4176">
          <cell r="J4176" t="str">
            <v>---</v>
          </cell>
          <cell r="K4176">
            <v>201401</v>
          </cell>
        </row>
        <row r="4177">
          <cell r="J4177" t="str">
            <v>---</v>
          </cell>
          <cell r="K4177">
            <v>201401</v>
          </cell>
        </row>
        <row r="4178">
          <cell r="J4178" t="str">
            <v>---</v>
          </cell>
          <cell r="K4178">
            <v>201401</v>
          </cell>
        </row>
        <row r="4179">
          <cell r="J4179" t="str">
            <v>---</v>
          </cell>
          <cell r="K4179">
            <v>201401</v>
          </cell>
        </row>
        <row r="4180">
          <cell r="J4180" t="str">
            <v>---</v>
          </cell>
          <cell r="K4180">
            <v>201401</v>
          </cell>
        </row>
        <row r="4181">
          <cell r="J4181" t="str">
            <v>---</v>
          </cell>
          <cell r="K4181">
            <v>201401</v>
          </cell>
        </row>
        <row r="4182">
          <cell r="J4182" t="str">
            <v>---</v>
          </cell>
          <cell r="K4182">
            <v>201401</v>
          </cell>
        </row>
        <row r="4183">
          <cell r="J4183" t="str">
            <v>---</v>
          </cell>
          <cell r="K4183">
            <v>201401</v>
          </cell>
        </row>
        <row r="4184">
          <cell r="J4184" t="str">
            <v>---</v>
          </cell>
          <cell r="K4184">
            <v>201401</v>
          </cell>
        </row>
        <row r="4185">
          <cell r="J4185" t="str">
            <v>---</v>
          </cell>
          <cell r="K4185">
            <v>201401</v>
          </cell>
        </row>
        <row r="4186">
          <cell r="J4186" t="str">
            <v>---</v>
          </cell>
          <cell r="K4186">
            <v>201401</v>
          </cell>
        </row>
        <row r="4187">
          <cell r="J4187" t="str">
            <v>---</v>
          </cell>
          <cell r="K4187">
            <v>201401</v>
          </cell>
        </row>
        <row r="4188">
          <cell r="J4188" t="str">
            <v>---</v>
          </cell>
          <cell r="K4188">
            <v>201401</v>
          </cell>
        </row>
        <row r="4189">
          <cell r="J4189" t="str">
            <v>---</v>
          </cell>
          <cell r="K4189">
            <v>201401</v>
          </cell>
        </row>
        <row r="4190">
          <cell r="J4190" t="str">
            <v>---</v>
          </cell>
          <cell r="K4190">
            <v>201401</v>
          </cell>
        </row>
        <row r="4191">
          <cell r="J4191" t="str">
            <v>---</v>
          </cell>
          <cell r="K4191">
            <v>201401</v>
          </cell>
        </row>
        <row r="4192">
          <cell r="J4192" t="str">
            <v>---</v>
          </cell>
          <cell r="K4192">
            <v>201401</v>
          </cell>
        </row>
        <row r="4193">
          <cell r="J4193" t="str">
            <v>---</v>
          </cell>
          <cell r="K4193">
            <v>201401</v>
          </cell>
        </row>
        <row r="4194">
          <cell r="J4194" t="str">
            <v>---</v>
          </cell>
          <cell r="K4194">
            <v>201401</v>
          </cell>
        </row>
        <row r="4195">
          <cell r="J4195" t="str">
            <v>---</v>
          </cell>
          <cell r="K4195">
            <v>201401</v>
          </cell>
        </row>
        <row r="4196">
          <cell r="J4196" t="str">
            <v>---</v>
          </cell>
          <cell r="K4196">
            <v>201401</v>
          </cell>
        </row>
        <row r="4197">
          <cell r="J4197" t="str">
            <v>---</v>
          </cell>
          <cell r="K4197">
            <v>201401</v>
          </cell>
        </row>
        <row r="4198">
          <cell r="J4198" t="str">
            <v>---</v>
          </cell>
          <cell r="K4198">
            <v>201401</v>
          </cell>
        </row>
        <row r="4199">
          <cell r="J4199" t="str">
            <v>---</v>
          </cell>
          <cell r="K4199">
            <v>201401</v>
          </cell>
        </row>
        <row r="4200">
          <cell r="J4200" t="str">
            <v>---</v>
          </cell>
          <cell r="K4200">
            <v>201401</v>
          </cell>
        </row>
        <row r="4201">
          <cell r="J4201" t="str">
            <v>---</v>
          </cell>
          <cell r="K4201">
            <v>201401</v>
          </cell>
        </row>
        <row r="4202">
          <cell r="J4202" t="str">
            <v>---</v>
          </cell>
          <cell r="K4202">
            <v>201401</v>
          </cell>
        </row>
        <row r="4203">
          <cell r="J4203" t="str">
            <v>---</v>
          </cell>
          <cell r="K4203">
            <v>201401</v>
          </cell>
        </row>
        <row r="4204">
          <cell r="J4204" t="str">
            <v>---</v>
          </cell>
          <cell r="K4204">
            <v>201401</v>
          </cell>
        </row>
        <row r="4205">
          <cell r="J4205" t="str">
            <v>---</v>
          </cell>
          <cell r="K4205">
            <v>201401</v>
          </cell>
        </row>
        <row r="4206">
          <cell r="J4206" t="str">
            <v>---</v>
          </cell>
          <cell r="K4206">
            <v>201401</v>
          </cell>
        </row>
        <row r="4207">
          <cell r="J4207" t="str">
            <v>---</v>
          </cell>
          <cell r="K4207">
            <v>201401</v>
          </cell>
        </row>
        <row r="4208">
          <cell r="J4208" t="str">
            <v>---</v>
          </cell>
          <cell r="K4208">
            <v>201401</v>
          </cell>
        </row>
        <row r="4209">
          <cell r="J4209" t="str">
            <v>---</v>
          </cell>
          <cell r="K4209">
            <v>201401</v>
          </cell>
        </row>
        <row r="4210">
          <cell r="J4210" t="str">
            <v>---</v>
          </cell>
          <cell r="K4210">
            <v>201401</v>
          </cell>
        </row>
        <row r="4211">
          <cell r="J4211" t="str">
            <v>---</v>
          </cell>
          <cell r="K4211">
            <v>201401</v>
          </cell>
        </row>
        <row r="4212">
          <cell r="J4212" t="str">
            <v>---</v>
          </cell>
          <cell r="K4212">
            <v>201401</v>
          </cell>
        </row>
        <row r="4213">
          <cell r="J4213" t="str">
            <v>---</v>
          </cell>
          <cell r="K4213">
            <v>201401</v>
          </cell>
        </row>
        <row r="4214">
          <cell r="J4214" t="str">
            <v>---</v>
          </cell>
          <cell r="K4214">
            <v>201401</v>
          </cell>
        </row>
        <row r="4215">
          <cell r="J4215" t="str">
            <v>---</v>
          </cell>
          <cell r="K4215">
            <v>201401</v>
          </cell>
        </row>
        <row r="4216">
          <cell r="J4216" t="str">
            <v>---</v>
          </cell>
          <cell r="K4216">
            <v>201401</v>
          </cell>
        </row>
        <row r="4217">
          <cell r="J4217" t="str">
            <v>---</v>
          </cell>
          <cell r="K4217">
            <v>201401</v>
          </cell>
        </row>
        <row r="4218">
          <cell r="J4218" t="str">
            <v>---</v>
          </cell>
          <cell r="K4218">
            <v>201401</v>
          </cell>
        </row>
        <row r="4219">
          <cell r="J4219" t="str">
            <v>---</v>
          </cell>
          <cell r="K4219">
            <v>201401</v>
          </cell>
        </row>
        <row r="4220">
          <cell r="J4220" t="str">
            <v>---</v>
          </cell>
          <cell r="K4220">
            <v>201401</v>
          </cell>
        </row>
        <row r="4221">
          <cell r="J4221" t="str">
            <v>---</v>
          </cell>
          <cell r="K4221">
            <v>201401</v>
          </cell>
        </row>
        <row r="4222">
          <cell r="J4222" t="str">
            <v>---</v>
          </cell>
          <cell r="K4222">
            <v>201401</v>
          </cell>
        </row>
        <row r="4223">
          <cell r="J4223" t="str">
            <v>---</v>
          </cell>
          <cell r="K4223">
            <v>201401</v>
          </cell>
        </row>
        <row r="4224">
          <cell r="J4224" t="str">
            <v>---</v>
          </cell>
          <cell r="K4224">
            <v>201401</v>
          </cell>
        </row>
        <row r="4225">
          <cell r="J4225" t="str">
            <v>---</v>
          </cell>
          <cell r="K4225">
            <v>201401</v>
          </cell>
        </row>
        <row r="4226">
          <cell r="J4226" t="str">
            <v>---</v>
          </cell>
          <cell r="K4226">
            <v>201401</v>
          </cell>
        </row>
        <row r="4227">
          <cell r="J4227" t="str">
            <v>---</v>
          </cell>
          <cell r="K4227">
            <v>201401</v>
          </cell>
        </row>
        <row r="4228">
          <cell r="J4228" t="str">
            <v>---</v>
          </cell>
          <cell r="K4228">
            <v>201401</v>
          </cell>
        </row>
        <row r="4229">
          <cell r="J4229" t="str">
            <v>---</v>
          </cell>
          <cell r="K4229">
            <v>201401</v>
          </cell>
        </row>
        <row r="4230">
          <cell r="J4230" t="str">
            <v>---</v>
          </cell>
          <cell r="K4230">
            <v>201401</v>
          </cell>
        </row>
        <row r="4231">
          <cell r="J4231" t="str">
            <v>---</v>
          </cell>
          <cell r="K4231">
            <v>201401</v>
          </cell>
        </row>
        <row r="4232">
          <cell r="J4232" t="str">
            <v>---</v>
          </cell>
          <cell r="K4232">
            <v>201401</v>
          </cell>
        </row>
        <row r="4233">
          <cell r="J4233" t="str">
            <v>---</v>
          </cell>
          <cell r="K4233">
            <v>201401</v>
          </cell>
        </row>
        <row r="4234">
          <cell r="J4234" t="str">
            <v>---</v>
          </cell>
          <cell r="K4234">
            <v>201401</v>
          </cell>
        </row>
        <row r="4235">
          <cell r="J4235" t="str">
            <v>---</v>
          </cell>
          <cell r="K4235">
            <v>201401</v>
          </cell>
        </row>
        <row r="4236">
          <cell r="J4236" t="str">
            <v>---</v>
          </cell>
          <cell r="K4236">
            <v>201401</v>
          </cell>
        </row>
        <row r="4237">
          <cell r="J4237" t="str">
            <v>---</v>
          </cell>
          <cell r="K4237">
            <v>201401</v>
          </cell>
        </row>
        <row r="4238">
          <cell r="J4238" t="str">
            <v>---</v>
          </cell>
          <cell r="K4238">
            <v>201401</v>
          </cell>
        </row>
        <row r="4239">
          <cell r="J4239" t="str">
            <v>---</v>
          </cell>
          <cell r="K4239">
            <v>201401</v>
          </cell>
        </row>
        <row r="4240">
          <cell r="J4240" t="str">
            <v>---</v>
          </cell>
          <cell r="K4240">
            <v>201401</v>
          </cell>
        </row>
        <row r="4241">
          <cell r="J4241" t="str">
            <v>---</v>
          </cell>
          <cell r="K4241">
            <v>201401</v>
          </cell>
        </row>
        <row r="4242">
          <cell r="J4242" t="str">
            <v>---</v>
          </cell>
          <cell r="K4242">
            <v>201401</v>
          </cell>
        </row>
        <row r="4243">
          <cell r="J4243" t="str">
            <v>---</v>
          </cell>
          <cell r="K4243">
            <v>201401</v>
          </cell>
        </row>
        <row r="4244">
          <cell r="J4244" t="str">
            <v>---</v>
          </cell>
          <cell r="K4244">
            <v>201401</v>
          </cell>
        </row>
        <row r="4245">
          <cell r="J4245" t="str">
            <v>---</v>
          </cell>
          <cell r="K4245">
            <v>201401</v>
          </cell>
        </row>
        <row r="4246">
          <cell r="J4246" t="str">
            <v>---</v>
          </cell>
          <cell r="K4246">
            <v>201401</v>
          </cell>
        </row>
        <row r="4247">
          <cell r="J4247" t="str">
            <v>---</v>
          </cell>
          <cell r="K4247">
            <v>201401</v>
          </cell>
        </row>
        <row r="4248">
          <cell r="J4248" t="str">
            <v>---</v>
          </cell>
          <cell r="K4248">
            <v>201401</v>
          </cell>
        </row>
        <row r="4249">
          <cell r="J4249" t="str">
            <v>---</v>
          </cell>
          <cell r="K4249">
            <v>201401</v>
          </cell>
        </row>
        <row r="4250">
          <cell r="J4250" t="str">
            <v>---</v>
          </cell>
          <cell r="K4250">
            <v>201401</v>
          </cell>
        </row>
        <row r="4251">
          <cell r="J4251" t="str">
            <v>---</v>
          </cell>
          <cell r="K4251">
            <v>201401</v>
          </cell>
        </row>
        <row r="4252">
          <cell r="J4252" t="str">
            <v>---</v>
          </cell>
          <cell r="K4252">
            <v>201401</v>
          </cell>
        </row>
        <row r="4253">
          <cell r="J4253" t="str">
            <v>---</v>
          </cell>
          <cell r="K4253">
            <v>201401</v>
          </cell>
        </row>
        <row r="4254">
          <cell r="J4254" t="str">
            <v>---</v>
          </cell>
          <cell r="K4254">
            <v>201401</v>
          </cell>
        </row>
        <row r="4255">
          <cell r="J4255" t="str">
            <v>---</v>
          </cell>
          <cell r="K4255">
            <v>201401</v>
          </cell>
        </row>
        <row r="4256">
          <cell r="J4256" t="str">
            <v>---</v>
          </cell>
          <cell r="K4256">
            <v>201401</v>
          </cell>
        </row>
        <row r="4257">
          <cell r="J4257" t="str">
            <v>---</v>
          </cell>
          <cell r="K4257">
            <v>201401</v>
          </cell>
        </row>
        <row r="4258">
          <cell r="J4258" t="str">
            <v>---</v>
          </cell>
          <cell r="K4258">
            <v>201401</v>
          </cell>
        </row>
        <row r="4259">
          <cell r="J4259" t="str">
            <v>---</v>
          </cell>
          <cell r="K4259">
            <v>201401</v>
          </cell>
        </row>
        <row r="4260">
          <cell r="J4260" t="str">
            <v>---</v>
          </cell>
          <cell r="K4260">
            <v>201401</v>
          </cell>
        </row>
        <row r="4261">
          <cell r="J4261" t="str">
            <v>---</v>
          </cell>
          <cell r="K4261">
            <v>201401</v>
          </cell>
        </row>
        <row r="4262">
          <cell r="J4262" t="str">
            <v>---</v>
          </cell>
          <cell r="K4262">
            <v>201401</v>
          </cell>
        </row>
        <row r="4263">
          <cell r="J4263" t="str">
            <v>---</v>
          </cell>
          <cell r="K4263">
            <v>201401</v>
          </cell>
        </row>
        <row r="4264">
          <cell r="J4264" t="str">
            <v>---</v>
          </cell>
          <cell r="K4264">
            <v>201401</v>
          </cell>
        </row>
        <row r="4265">
          <cell r="J4265" t="str">
            <v>---</v>
          </cell>
          <cell r="K4265">
            <v>201401</v>
          </cell>
        </row>
        <row r="4266">
          <cell r="J4266" t="str">
            <v>---</v>
          </cell>
          <cell r="K4266">
            <v>201401</v>
          </cell>
        </row>
        <row r="4267">
          <cell r="J4267" t="str">
            <v>---</v>
          </cell>
          <cell r="K4267">
            <v>201401</v>
          </cell>
        </row>
        <row r="4268">
          <cell r="J4268" t="str">
            <v>---</v>
          </cell>
          <cell r="K4268">
            <v>201401</v>
          </cell>
        </row>
        <row r="4269">
          <cell r="J4269" t="str">
            <v>---</v>
          </cell>
          <cell r="K4269">
            <v>201401</v>
          </cell>
        </row>
        <row r="4270">
          <cell r="J4270" t="str">
            <v>---</v>
          </cell>
          <cell r="K4270">
            <v>201401</v>
          </cell>
        </row>
        <row r="4271">
          <cell r="J4271" t="str">
            <v>---</v>
          </cell>
          <cell r="K4271">
            <v>201401</v>
          </cell>
        </row>
        <row r="4272">
          <cell r="J4272" t="str">
            <v>---</v>
          </cell>
          <cell r="K4272">
            <v>201401</v>
          </cell>
        </row>
        <row r="4273">
          <cell r="J4273" t="str">
            <v>---</v>
          </cell>
          <cell r="K4273">
            <v>201401</v>
          </cell>
        </row>
        <row r="4274">
          <cell r="J4274" t="str">
            <v>---</v>
          </cell>
          <cell r="K4274">
            <v>201401</v>
          </cell>
        </row>
        <row r="4275">
          <cell r="J4275" t="str">
            <v>---</v>
          </cell>
          <cell r="K4275">
            <v>201401</v>
          </cell>
        </row>
        <row r="4276">
          <cell r="J4276" t="str">
            <v>---</v>
          </cell>
          <cell r="K4276">
            <v>201401</v>
          </cell>
        </row>
        <row r="4277">
          <cell r="J4277" t="str">
            <v>---</v>
          </cell>
          <cell r="K4277">
            <v>201401</v>
          </cell>
        </row>
        <row r="4278">
          <cell r="J4278" t="str">
            <v>---</v>
          </cell>
          <cell r="K4278">
            <v>201401</v>
          </cell>
        </row>
        <row r="4279">
          <cell r="J4279" t="str">
            <v>---</v>
          </cell>
          <cell r="K4279">
            <v>201401</v>
          </cell>
        </row>
        <row r="4280">
          <cell r="J4280" t="str">
            <v>---</v>
          </cell>
          <cell r="K4280">
            <v>201401</v>
          </cell>
        </row>
        <row r="4281">
          <cell r="J4281" t="str">
            <v>---</v>
          </cell>
          <cell r="K4281">
            <v>201401</v>
          </cell>
        </row>
        <row r="4282">
          <cell r="J4282" t="str">
            <v>---</v>
          </cell>
          <cell r="K4282">
            <v>201401</v>
          </cell>
        </row>
        <row r="4283">
          <cell r="J4283" t="str">
            <v>---</v>
          </cell>
          <cell r="K4283">
            <v>201401</v>
          </cell>
        </row>
        <row r="4284">
          <cell r="J4284" t="str">
            <v>---</v>
          </cell>
          <cell r="K4284">
            <v>201401</v>
          </cell>
        </row>
        <row r="4285">
          <cell r="J4285" t="str">
            <v>---</v>
          </cell>
          <cell r="K4285">
            <v>201401</v>
          </cell>
        </row>
        <row r="4286">
          <cell r="J4286" t="str">
            <v>---</v>
          </cell>
          <cell r="K4286">
            <v>201401</v>
          </cell>
        </row>
        <row r="4287">
          <cell r="J4287" t="str">
            <v>---</v>
          </cell>
          <cell r="K4287">
            <v>201401</v>
          </cell>
        </row>
        <row r="4288">
          <cell r="J4288" t="str">
            <v>---</v>
          </cell>
          <cell r="K4288">
            <v>201401</v>
          </cell>
        </row>
        <row r="4289">
          <cell r="J4289" t="str">
            <v>---</v>
          </cell>
          <cell r="K4289">
            <v>201401</v>
          </cell>
        </row>
        <row r="4290">
          <cell r="J4290" t="str">
            <v>---</v>
          </cell>
          <cell r="K4290">
            <v>201401</v>
          </cell>
        </row>
        <row r="4291">
          <cell r="J4291" t="str">
            <v>---</v>
          </cell>
          <cell r="K4291">
            <v>201401</v>
          </cell>
        </row>
        <row r="4292">
          <cell r="J4292" t="str">
            <v>---</v>
          </cell>
          <cell r="K4292">
            <v>201401</v>
          </cell>
        </row>
        <row r="4293">
          <cell r="J4293" t="str">
            <v>---</v>
          </cell>
          <cell r="K4293">
            <v>201401</v>
          </cell>
        </row>
        <row r="4294">
          <cell r="J4294" t="str">
            <v>---</v>
          </cell>
          <cell r="K4294">
            <v>201401</v>
          </cell>
        </row>
        <row r="4295">
          <cell r="J4295" t="str">
            <v>---</v>
          </cell>
          <cell r="K4295">
            <v>201401</v>
          </cell>
        </row>
        <row r="4296">
          <cell r="J4296" t="str">
            <v>---</v>
          </cell>
          <cell r="K4296">
            <v>201401</v>
          </cell>
        </row>
        <row r="4297">
          <cell r="J4297" t="str">
            <v>---</v>
          </cell>
          <cell r="K4297">
            <v>201401</v>
          </cell>
        </row>
        <row r="4298">
          <cell r="J4298" t="str">
            <v>---</v>
          </cell>
          <cell r="K4298">
            <v>201401</v>
          </cell>
        </row>
        <row r="4299">
          <cell r="J4299" t="str">
            <v>---</v>
          </cell>
          <cell r="K4299">
            <v>201401</v>
          </cell>
        </row>
        <row r="4300">
          <cell r="J4300" t="str">
            <v>---</v>
          </cell>
          <cell r="K4300">
            <v>201401</v>
          </cell>
        </row>
        <row r="4301">
          <cell r="J4301" t="str">
            <v>---</v>
          </cell>
          <cell r="K4301">
            <v>201401</v>
          </cell>
        </row>
        <row r="4302">
          <cell r="J4302" t="str">
            <v>---</v>
          </cell>
          <cell r="K4302">
            <v>201401</v>
          </cell>
        </row>
        <row r="4303">
          <cell r="J4303" t="str">
            <v>---</v>
          </cell>
          <cell r="K4303">
            <v>201401</v>
          </cell>
        </row>
        <row r="4304">
          <cell r="J4304" t="str">
            <v>---</v>
          </cell>
          <cell r="K4304">
            <v>201401</v>
          </cell>
        </row>
        <row r="4305">
          <cell r="J4305" t="str">
            <v>---</v>
          </cell>
          <cell r="K4305">
            <v>201401</v>
          </cell>
        </row>
        <row r="4306">
          <cell r="J4306" t="str">
            <v>---</v>
          </cell>
          <cell r="K4306">
            <v>201401</v>
          </cell>
        </row>
        <row r="4307">
          <cell r="J4307" t="str">
            <v>---</v>
          </cell>
          <cell r="K4307">
            <v>201401</v>
          </cell>
        </row>
        <row r="4308">
          <cell r="J4308" t="str">
            <v>---</v>
          </cell>
          <cell r="K4308">
            <v>201401</v>
          </cell>
        </row>
        <row r="4309">
          <cell r="J4309" t="str">
            <v>---</v>
          </cell>
          <cell r="K4309">
            <v>201401</v>
          </cell>
        </row>
        <row r="4310">
          <cell r="J4310" t="str">
            <v>---</v>
          </cell>
          <cell r="K4310">
            <v>201401</v>
          </cell>
        </row>
        <row r="4311">
          <cell r="J4311" t="str">
            <v>---</v>
          </cell>
          <cell r="K4311">
            <v>201401</v>
          </cell>
        </row>
        <row r="4312">
          <cell r="J4312" t="str">
            <v>---</v>
          </cell>
          <cell r="K4312">
            <v>201401</v>
          </cell>
        </row>
        <row r="4313">
          <cell r="J4313" t="str">
            <v>---</v>
          </cell>
          <cell r="K4313">
            <v>201401</v>
          </cell>
        </row>
        <row r="4314">
          <cell r="J4314" t="str">
            <v>---</v>
          </cell>
          <cell r="K4314">
            <v>201401</v>
          </cell>
        </row>
        <row r="4315">
          <cell r="J4315" t="str">
            <v>---</v>
          </cell>
          <cell r="K4315">
            <v>201401</v>
          </cell>
        </row>
        <row r="4316">
          <cell r="J4316" t="str">
            <v>---</v>
          </cell>
          <cell r="K4316">
            <v>201401</v>
          </cell>
        </row>
        <row r="4317">
          <cell r="J4317" t="str">
            <v>---</v>
          </cell>
          <cell r="K4317">
            <v>201401</v>
          </cell>
        </row>
        <row r="4318">
          <cell r="J4318" t="str">
            <v>---</v>
          </cell>
          <cell r="K4318">
            <v>201401</v>
          </cell>
        </row>
        <row r="4319">
          <cell r="J4319" t="str">
            <v>---</v>
          </cell>
          <cell r="K4319">
            <v>201401</v>
          </cell>
        </row>
        <row r="4320">
          <cell r="J4320" t="str">
            <v>---</v>
          </cell>
          <cell r="K4320">
            <v>201401</v>
          </cell>
        </row>
        <row r="4321">
          <cell r="J4321" t="str">
            <v>---</v>
          </cell>
          <cell r="K4321">
            <v>201401</v>
          </cell>
        </row>
        <row r="4322">
          <cell r="J4322" t="str">
            <v>---</v>
          </cell>
          <cell r="K4322">
            <v>201401</v>
          </cell>
        </row>
        <row r="4323">
          <cell r="J4323" t="str">
            <v>---</v>
          </cell>
          <cell r="K4323">
            <v>201401</v>
          </cell>
        </row>
        <row r="4324">
          <cell r="J4324" t="str">
            <v>---</v>
          </cell>
          <cell r="K4324">
            <v>201401</v>
          </cell>
        </row>
        <row r="4325">
          <cell r="J4325" t="str">
            <v>---</v>
          </cell>
          <cell r="K4325">
            <v>201401</v>
          </cell>
        </row>
        <row r="4326">
          <cell r="J4326" t="str">
            <v>---</v>
          </cell>
          <cell r="K4326">
            <v>201401</v>
          </cell>
        </row>
        <row r="4327">
          <cell r="J4327" t="str">
            <v>---</v>
          </cell>
          <cell r="K4327">
            <v>201401</v>
          </cell>
        </row>
        <row r="4328">
          <cell r="J4328" t="str">
            <v>---</v>
          </cell>
          <cell r="K4328">
            <v>201401</v>
          </cell>
        </row>
        <row r="4329">
          <cell r="J4329" t="str">
            <v>---</v>
          </cell>
          <cell r="K4329">
            <v>201401</v>
          </cell>
        </row>
        <row r="4330">
          <cell r="J4330" t="str">
            <v>---</v>
          </cell>
          <cell r="K4330">
            <v>201401</v>
          </cell>
        </row>
        <row r="4331">
          <cell r="J4331" t="str">
            <v>---</v>
          </cell>
          <cell r="K4331">
            <v>201401</v>
          </cell>
        </row>
        <row r="4332">
          <cell r="J4332" t="str">
            <v>---</v>
          </cell>
          <cell r="K4332">
            <v>201401</v>
          </cell>
        </row>
        <row r="4333">
          <cell r="J4333" t="str">
            <v>---</v>
          </cell>
          <cell r="K4333">
            <v>201401</v>
          </cell>
        </row>
        <row r="4334">
          <cell r="J4334" t="str">
            <v>---</v>
          </cell>
          <cell r="K4334">
            <v>201401</v>
          </cell>
        </row>
        <row r="4335">
          <cell r="J4335" t="str">
            <v>---</v>
          </cell>
          <cell r="K4335">
            <v>201401</v>
          </cell>
        </row>
        <row r="4336">
          <cell r="J4336" t="str">
            <v>---</v>
          </cell>
          <cell r="K4336">
            <v>201401</v>
          </cell>
        </row>
        <row r="4337">
          <cell r="J4337" t="str">
            <v>---</v>
          </cell>
          <cell r="K4337">
            <v>201401</v>
          </cell>
        </row>
        <row r="4338">
          <cell r="J4338" t="str">
            <v>---</v>
          </cell>
          <cell r="K4338">
            <v>201401</v>
          </cell>
        </row>
        <row r="4339">
          <cell r="J4339" t="str">
            <v>---</v>
          </cell>
          <cell r="K4339">
            <v>201401</v>
          </cell>
        </row>
        <row r="4340">
          <cell r="J4340" t="str">
            <v>---</v>
          </cell>
          <cell r="K4340">
            <v>201401</v>
          </cell>
        </row>
        <row r="4341">
          <cell r="J4341" t="str">
            <v>---</v>
          </cell>
          <cell r="K4341">
            <v>201401</v>
          </cell>
        </row>
        <row r="4342">
          <cell r="J4342" t="str">
            <v>---</v>
          </cell>
          <cell r="K4342">
            <v>201401</v>
          </cell>
        </row>
        <row r="4343">
          <cell r="J4343" t="str">
            <v>---</v>
          </cell>
          <cell r="K4343">
            <v>201401</v>
          </cell>
        </row>
        <row r="4344">
          <cell r="J4344" t="str">
            <v>---</v>
          </cell>
          <cell r="K4344">
            <v>201401</v>
          </cell>
        </row>
        <row r="4345">
          <cell r="J4345" t="str">
            <v>---</v>
          </cell>
          <cell r="K4345">
            <v>201401</v>
          </cell>
        </row>
        <row r="4346">
          <cell r="J4346" t="str">
            <v>---</v>
          </cell>
          <cell r="K4346">
            <v>201401</v>
          </cell>
        </row>
        <row r="4347">
          <cell r="J4347" t="str">
            <v>---</v>
          </cell>
          <cell r="K4347">
            <v>201401</v>
          </cell>
        </row>
        <row r="4348">
          <cell r="J4348" t="str">
            <v>---</v>
          </cell>
          <cell r="K4348">
            <v>201401</v>
          </cell>
        </row>
        <row r="4349">
          <cell r="J4349" t="str">
            <v>---</v>
          </cell>
          <cell r="K4349">
            <v>201401</v>
          </cell>
        </row>
        <row r="4350">
          <cell r="J4350" t="str">
            <v>---</v>
          </cell>
          <cell r="K4350">
            <v>201401</v>
          </cell>
        </row>
        <row r="4351">
          <cell r="J4351" t="str">
            <v>---</v>
          </cell>
          <cell r="K4351">
            <v>201401</v>
          </cell>
        </row>
        <row r="4352">
          <cell r="J4352" t="str">
            <v>---</v>
          </cell>
          <cell r="K4352">
            <v>201401</v>
          </cell>
        </row>
        <row r="4353">
          <cell r="J4353" t="str">
            <v>---</v>
          </cell>
          <cell r="K4353">
            <v>201401</v>
          </cell>
        </row>
        <row r="4354">
          <cell r="J4354" t="str">
            <v>---</v>
          </cell>
          <cell r="K4354">
            <v>201401</v>
          </cell>
        </row>
        <row r="4355">
          <cell r="J4355" t="str">
            <v>---</v>
          </cell>
          <cell r="K4355">
            <v>201401</v>
          </cell>
        </row>
        <row r="4356">
          <cell r="J4356" t="str">
            <v>---</v>
          </cell>
          <cell r="K4356">
            <v>201401</v>
          </cell>
        </row>
        <row r="4357">
          <cell r="J4357" t="str">
            <v>---</v>
          </cell>
          <cell r="K4357">
            <v>201401</v>
          </cell>
        </row>
        <row r="4358">
          <cell r="J4358" t="str">
            <v>---</v>
          </cell>
          <cell r="K4358">
            <v>201401</v>
          </cell>
        </row>
        <row r="4359">
          <cell r="J4359" t="str">
            <v>---</v>
          </cell>
          <cell r="K4359">
            <v>201401</v>
          </cell>
        </row>
        <row r="4360">
          <cell r="J4360" t="str">
            <v>---</v>
          </cell>
          <cell r="K4360">
            <v>201401</v>
          </cell>
        </row>
        <row r="4361">
          <cell r="J4361" t="str">
            <v>---</v>
          </cell>
          <cell r="K4361">
            <v>201401</v>
          </cell>
        </row>
        <row r="4362">
          <cell r="J4362" t="str">
            <v>---</v>
          </cell>
          <cell r="K4362">
            <v>201401</v>
          </cell>
        </row>
        <row r="4363">
          <cell r="J4363" t="str">
            <v>---</v>
          </cell>
          <cell r="K4363">
            <v>201401</v>
          </cell>
        </row>
        <row r="4364">
          <cell r="J4364" t="str">
            <v>---</v>
          </cell>
          <cell r="K4364">
            <v>201401</v>
          </cell>
        </row>
        <row r="4365">
          <cell r="J4365" t="str">
            <v>---</v>
          </cell>
          <cell r="K4365">
            <v>201401</v>
          </cell>
        </row>
        <row r="4366">
          <cell r="J4366" t="str">
            <v>---</v>
          </cell>
          <cell r="K4366">
            <v>201401</v>
          </cell>
        </row>
        <row r="4367">
          <cell r="J4367" t="str">
            <v>---</v>
          </cell>
          <cell r="K4367">
            <v>201401</v>
          </cell>
        </row>
        <row r="4368">
          <cell r="J4368" t="str">
            <v>---</v>
          </cell>
          <cell r="K4368">
            <v>201401</v>
          </cell>
        </row>
        <row r="4369">
          <cell r="J4369" t="str">
            <v>---</v>
          </cell>
          <cell r="K4369">
            <v>201401</v>
          </cell>
        </row>
        <row r="4370">
          <cell r="J4370" t="str">
            <v>---</v>
          </cell>
          <cell r="K4370">
            <v>201401</v>
          </cell>
        </row>
        <row r="4371">
          <cell r="J4371" t="str">
            <v>---</v>
          </cell>
          <cell r="K4371">
            <v>201401</v>
          </cell>
        </row>
        <row r="4372">
          <cell r="J4372" t="str">
            <v>---</v>
          </cell>
          <cell r="K4372">
            <v>201401</v>
          </cell>
        </row>
        <row r="4373">
          <cell r="J4373" t="str">
            <v>---</v>
          </cell>
          <cell r="K4373">
            <v>201401</v>
          </cell>
        </row>
        <row r="4374">
          <cell r="J4374" t="str">
            <v>---</v>
          </cell>
          <cell r="K4374">
            <v>201401</v>
          </cell>
        </row>
        <row r="4375">
          <cell r="J4375" t="str">
            <v>---</v>
          </cell>
          <cell r="K4375">
            <v>201401</v>
          </cell>
        </row>
        <row r="4376">
          <cell r="J4376" t="str">
            <v>---</v>
          </cell>
          <cell r="K4376">
            <v>201401</v>
          </cell>
        </row>
        <row r="4377">
          <cell r="J4377" t="str">
            <v>---</v>
          </cell>
          <cell r="K4377">
            <v>201401</v>
          </cell>
        </row>
        <row r="4378">
          <cell r="J4378" t="str">
            <v>---</v>
          </cell>
          <cell r="K4378">
            <v>201401</v>
          </cell>
        </row>
        <row r="4379">
          <cell r="J4379" t="str">
            <v>---</v>
          </cell>
          <cell r="K4379">
            <v>201401</v>
          </cell>
        </row>
        <row r="4380">
          <cell r="J4380" t="str">
            <v>---</v>
          </cell>
          <cell r="K4380">
            <v>201401</v>
          </cell>
        </row>
        <row r="4381">
          <cell r="J4381" t="str">
            <v>---</v>
          </cell>
          <cell r="K4381">
            <v>201401</v>
          </cell>
        </row>
        <row r="4382">
          <cell r="J4382" t="str">
            <v>---</v>
          </cell>
          <cell r="K4382">
            <v>201401</v>
          </cell>
        </row>
        <row r="4383">
          <cell r="J4383" t="str">
            <v>---</v>
          </cell>
          <cell r="K4383">
            <v>201401</v>
          </cell>
        </row>
        <row r="4384">
          <cell r="J4384" t="str">
            <v>---</v>
          </cell>
          <cell r="K4384">
            <v>201401</v>
          </cell>
        </row>
        <row r="4385">
          <cell r="J4385" t="str">
            <v>---</v>
          </cell>
          <cell r="K4385">
            <v>201401</v>
          </cell>
        </row>
        <row r="4386">
          <cell r="J4386" t="str">
            <v>---</v>
          </cell>
          <cell r="K4386">
            <v>201401</v>
          </cell>
        </row>
        <row r="4387">
          <cell r="J4387" t="str">
            <v>---</v>
          </cell>
          <cell r="K4387">
            <v>201401</v>
          </cell>
        </row>
        <row r="4388">
          <cell r="J4388" t="str">
            <v>---</v>
          </cell>
          <cell r="K4388">
            <v>201401</v>
          </cell>
        </row>
        <row r="4389">
          <cell r="J4389" t="str">
            <v>---</v>
          </cell>
          <cell r="K4389">
            <v>201401</v>
          </cell>
        </row>
        <row r="4390">
          <cell r="J4390" t="str">
            <v>---</v>
          </cell>
          <cell r="K4390">
            <v>201401</v>
          </cell>
        </row>
        <row r="4391">
          <cell r="J4391" t="str">
            <v>---</v>
          </cell>
          <cell r="K4391">
            <v>201401</v>
          </cell>
        </row>
        <row r="4392">
          <cell r="J4392" t="str">
            <v>---</v>
          </cell>
          <cell r="K4392">
            <v>201401</v>
          </cell>
        </row>
        <row r="4393">
          <cell r="J4393" t="str">
            <v>---</v>
          </cell>
          <cell r="K4393">
            <v>201401</v>
          </cell>
        </row>
        <row r="4394">
          <cell r="J4394" t="str">
            <v>---</v>
          </cell>
          <cell r="K4394">
            <v>201401</v>
          </cell>
        </row>
        <row r="4395">
          <cell r="J4395" t="str">
            <v>---</v>
          </cell>
          <cell r="K4395">
            <v>201401</v>
          </cell>
        </row>
        <row r="4396">
          <cell r="J4396" t="str">
            <v>---</v>
          </cell>
          <cell r="K4396">
            <v>201401</v>
          </cell>
        </row>
        <row r="4397">
          <cell r="J4397" t="str">
            <v>---</v>
          </cell>
          <cell r="K4397">
            <v>201401</v>
          </cell>
        </row>
        <row r="4398">
          <cell r="J4398" t="str">
            <v>---</v>
          </cell>
          <cell r="K4398">
            <v>201401</v>
          </cell>
        </row>
        <row r="4399">
          <cell r="J4399" t="str">
            <v>---</v>
          </cell>
          <cell r="K4399">
            <v>201401</v>
          </cell>
        </row>
        <row r="4400">
          <cell r="J4400" t="str">
            <v>---</v>
          </cell>
          <cell r="K4400">
            <v>201401</v>
          </cell>
        </row>
        <row r="4401">
          <cell r="J4401" t="str">
            <v>---</v>
          </cell>
          <cell r="K4401">
            <v>201401</v>
          </cell>
        </row>
        <row r="4402">
          <cell r="J4402" t="str">
            <v>---</v>
          </cell>
          <cell r="K4402">
            <v>201401</v>
          </cell>
        </row>
        <row r="4403">
          <cell r="J4403" t="str">
            <v>---</v>
          </cell>
          <cell r="K4403">
            <v>201401</v>
          </cell>
        </row>
        <row r="4404">
          <cell r="J4404" t="str">
            <v>---</v>
          </cell>
          <cell r="K4404">
            <v>201401</v>
          </cell>
        </row>
        <row r="4405">
          <cell r="J4405" t="str">
            <v>---</v>
          </cell>
          <cell r="K4405">
            <v>201401</v>
          </cell>
        </row>
        <row r="4406">
          <cell r="J4406" t="str">
            <v>---</v>
          </cell>
          <cell r="K4406">
            <v>201401</v>
          </cell>
        </row>
        <row r="4407">
          <cell r="J4407" t="str">
            <v>---</v>
          </cell>
          <cell r="K4407">
            <v>201401</v>
          </cell>
        </row>
        <row r="4408">
          <cell r="J4408" t="str">
            <v>---</v>
          </cell>
          <cell r="K4408">
            <v>201401</v>
          </cell>
        </row>
        <row r="4409">
          <cell r="J4409" t="str">
            <v>---</v>
          </cell>
          <cell r="K4409">
            <v>201401</v>
          </cell>
        </row>
        <row r="4410">
          <cell r="J4410" t="str">
            <v>---</v>
          </cell>
          <cell r="K4410">
            <v>201401</v>
          </cell>
        </row>
        <row r="4411">
          <cell r="J4411" t="str">
            <v>---</v>
          </cell>
          <cell r="K4411">
            <v>201401</v>
          </cell>
        </row>
        <row r="4412">
          <cell r="J4412" t="str">
            <v>---</v>
          </cell>
          <cell r="K4412">
            <v>201401</v>
          </cell>
        </row>
        <row r="4413">
          <cell r="J4413" t="str">
            <v>---</v>
          </cell>
          <cell r="K4413">
            <v>201401</v>
          </cell>
        </row>
        <row r="4414">
          <cell r="J4414" t="str">
            <v>---</v>
          </cell>
          <cell r="K4414">
            <v>201401</v>
          </cell>
        </row>
        <row r="4415">
          <cell r="J4415" t="str">
            <v>---</v>
          </cell>
          <cell r="K4415">
            <v>201401</v>
          </cell>
        </row>
        <row r="4416">
          <cell r="J4416" t="str">
            <v>---</v>
          </cell>
          <cell r="K4416">
            <v>201401</v>
          </cell>
        </row>
        <row r="4417">
          <cell r="J4417" t="str">
            <v>---</v>
          </cell>
          <cell r="K4417">
            <v>201401</v>
          </cell>
        </row>
        <row r="4418">
          <cell r="J4418" t="str">
            <v>---</v>
          </cell>
          <cell r="K4418">
            <v>201401</v>
          </cell>
        </row>
        <row r="4419">
          <cell r="J4419" t="str">
            <v>---</v>
          </cell>
          <cell r="K4419">
            <v>201401</v>
          </cell>
        </row>
        <row r="4420">
          <cell r="J4420" t="str">
            <v>---</v>
          </cell>
          <cell r="K4420">
            <v>201401</v>
          </cell>
        </row>
        <row r="4421">
          <cell r="J4421" t="str">
            <v>---</v>
          </cell>
          <cell r="K4421">
            <v>201401</v>
          </cell>
        </row>
        <row r="4422">
          <cell r="J4422" t="str">
            <v>---</v>
          </cell>
          <cell r="K4422">
            <v>201401</v>
          </cell>
        </row>
        <row r="4423">
          <cell r="J4423" t="str">
            <v>---</v>
          </cell>
          <cell r="K4423">
            <v>201401</v>
          </cell>
        </row>
        <row r="4424">
          <cell r="J4424" t="str">
            <v>---</v>
          </cell>
          <cell r="K4424">
            <v>201401</v>
          </cell>
        </row>
        <row r="4425">
          <cell r="J4425" t="str">
            <v>---</v>
          </cell>
          <cell r="K4425">
            <v>201401</v>
          </cell>
        </row>
        <row r="4426">
          <cell r="J4426" t="str">
            <v>---</v>
          </cell>
          <cell r="K4426">
            <v>201401</v>
          </cell>
        </row>
        <row r="4427">
          <cell r="J4427" t="str">
            <v>---</v>
          </cell>
          <cell r="K4427">
            <v>201401</v>
          </cell>
        </row>
        <row r="4428">
          <cell r="J4428" t="str">
            <v>---</v>
          </cell>
          <cell r="K4428">
            <v>201401</v>
          </cell>
        </row>
        <row r="4429">
          <cell r="J4429" t="str">
            <v>---</v>
          </cell>
          <cell r="K4429">
            <v>201401</v>
          </cell>
        </row>
        <row r="4430">
          <cell r="J4430" t="str">
            <v>---</v>
          </cell>
          <cell r="K4430">
            <v>201401</v>
          </cell>
        </row>
        <row r="4431">
          <cell r="J4431" t="str">
            <v>---</v>
          </cell>
          <cell r="K4431">
            <v>201401</v>
          </cell>
        </row>
        <row r="4432">
          <cell r="J4432" t="str">
            <v>---</v>
          </cell>
          <cell r="K4432">
            <v>201401</v>
          </cell>
        </row>
        <row r="4433">
          <cell r="J4433" t="str">
            <v>---</v>
          </cell>
          <cell r="K4433">
            <v>201401</v>
          </cell>
        </row>
        <row r="4434">
          <cell r="J4434" t="str">
            <v>---</v>
          </cell>
          <cell r="K4434">
            <v>201401</v>
          </cell>
        </row>
        <row r="4435">
          <cell r="J4435" t="str">
            <v>---</v>
          </cell>
          <cell r="K4435">
            <v>201401</v>
          </cell>
        </row>
        <row r="4436">
          <cell r="J4436" t="str">
            <v>---</v>
          </cell>
          <cell r="K4436">
            <v>201401</v>
          </cell>
        </row>
        <row r="4437">
          <cell r="J4437" t="str">
            <v>---</v>
          </cell>
          <cell r="K4437">
            <v>201401</v>
          </cell>
        </row>
        <row r="4438">
          <cell r="J4438" t="str">
            <v>---</v>
          </cell>
          <cell r="K4438">
            <v>201401</v>
          </cell>
        </row>
        <row r="4439">
          <cell r="J4439" t="str">
            <v>---</v>
          </cell>
          <cell r="K4439">
            <v>201401</v>
          </cell>
        </row>
        <row r="4440">
          <cell r="J4440" t="str">
            <v>---</v>
          </cell>
          <cell r="K4440">
            <v>201401</v>
          </cell>
        </row>
        <row r="4441">
          <cell r="J4441" t="str">
            <v>---</v>
          </cell>
          <cell r="K4441">
            <v>201401</v>
          </cell>
        </row>
        <row r="4442">
          <cell r="J4442" t="str">
            <v>---</v>
          </cell>
          <cell r="K4442">
            <v>201401</v>
          </cell>
        </row>
        <row r="4443">
          <cell r="J4443" t="str">
            <v>---</v>
          </cell>
          <cell r="K4443">
            <v>201401</v>
          </cell>
        </row>
        <row r="4444">
          <cell r="J4444" t="str">
            <v>---</v>
          </cell>
          <cell r="K4444">
            <v>201401</v>
          </cell>
        </row>
        <row r="4445">
          <cell r="J4445" t="str">
            <v>---</v>
          </cell>
          <cell r="K4445">
            <v>201401</v>
          </cell>
        </row>
        <row r="4446">
          <cell r="J4446" t="str">
            <v>---</v>
          </cell>
          <cell r="K4446">
            <v>201401</v>
          </cell>
        </row>
        <row r="4447">
          <cell r="J4447" t="str">
            <v>---</v>
          </cell>
          <cell r="K4447">
            <v>201401</v>
          </cell>
        </row>
        <row r="4448">
          <cell r="J4448" t="str">
            <v>---</v>
          </cell>
          <cell r="K4448">
            <v>201401</v>
          </cell>
        </row>
        <row r="4449">
          <cell r="J4449" t="str">
            <v>---</v>
          </cell>
          <cell r="K4449">
            <v>201401</v>
          </cell>
        </row>
        <row r="4450">
          <cell r="J4450" t="str">
            <v>---</v>
          </cell>
          <cell r="K4450">
            <v>201401</v>
          </cell>
        </row>
        <row r="4451">
          <cell r="J4451" t="str">
            <v>---</v>
          </cell>
          <cell r="K4451">
            <v>201401</v>
          </cell>
        </row>
        <row r="4452">
          <cell r="J4452" t="str">
            <v>---</v>
          </cell>
          <cell r="K4452">
            <v>201401</v>
          </cell>
        </row>
        <row r="4453">
          <cell r="J4453" t="str">
            <v>---</v>
          </cell>
          <cell r="K4453">
            <v>201401</v>
          </cell>
        </row>
        <row r="4454">
          <cell r="J4454" t="str">
            <v>---</v>
          </cell>
          <cell r="K4454">
            <v>201401</v>
          </cell>
        </row>
        <row r="4455">
          <cell r="J4455" t="str">
            <v>---</v>
          </cell>
          <cell r="K4455">
            <v>201401</v>
          </cell>
        </row>
        <row r="4456">
          <cell r="J4456" t="str">
            <v>---</v>
          </cell>
          <cell r="K4456">
            <v>201401</v>
          </cell>
        </row>
        <row r="4457">
          <cell r="J4457" t="str">
            <v>---</v>
          </cell>
          <cell r="K4457">
            <v>201401</v>
          </cell>
        </row>
        <row r="4458">
          <cell r="J4458" t="str">
            <v>---</v>
          </cell>
          <cell r="K4458">
            <v>201401</v>
          </cell>
        </row>
        <row r="4459">
          <cell r="J4459" t="str">
            <v>---</v>
          </cell>
          <cell r="K4459">
            <v>201401</v>
          </cell>
        </row>
        <row r="4460">
          <cell r="J4460" t="str">
            <v>---</v>
          </cell>
          <cell r="K4460">
            <v>201401</v>
          </cell>
        </row>
        <row r="4461">
          <cell r="J4461" t="str">
            <v>---</v>
          </cell>
          <cell r="K4461">
            <v>201401</v>
          </cell>
        </row>
        <row r="4462">
          <cell r="J4462" t="str">
            <v>---</v>
          </cell>
          <cell r="K4462">
            <v>201401</v>
          </cell>
        </row>
        <row r="4463">
          <cell r="J4463" t="str">
            <v>---</v>
          </cell>
          <cell r="K4463">
            <v>201401</v>
          </cell>
        </row>
        <row r="4464">
          <cell r="J4464" t="str">
            <v>---</v>
          </cell>
          <cell r="K4464">
            <v>201401</v>
          </cell>
        </row>
        <row r="4465">
          <cell r="J4465" t="str">
            <v>---</v>
          </cell>
          <cell r="K4465">
            <v>201401</v>
          </cell>
        </row>
        <row r="4466">
          <cell r="J4466" t="str">
            <v>---</v>
          </cell>
          <cell r="K4466">
            <v>201401</v>
          </cell>
        </row>
        <row r="4467">
          <cell r="J4467" t="str">
            <v>---</v>
          </cell>
          <cell r="K4467">
            <v>201401</v>
          </cell>
        </row>
        <row r="4468">
          <cell r="J4468" t="str">
            <v>---</v>
          </cell>
          <cell r="K4468">
            <v>201401</v>
          </cell>
        </row>
        <row r="4469">
          <cell r="J4469" t="str">
            <v>---</v>
          </cell>
          <cell r="K4469">
            <v>201401</v>
          </cell>
        </row>
        <row r="4470">
          <cell r="J4470" t="str">
            <v>---</v>
          </cell>
          <cell r="K4470">
            <v>201401</v>
          </cell>
        </row>
        <row r="4471">
          <cell r="J4471" t="str">
            <v>---</v>
          </cell>
          <cell r="K4471">
            <v>201401</v>
          </cell>
        </row>
        <row r="4472">
          <cell r="J4472" t="str">
            <v>---</v>
          </cell>
          <cell r="K4472">
            <v>201401</v>
          </cell>
        </row>
        <row r="4473">
          <cell r="J4473" t="str">
            <v>---</v>
          </cell>
          <cell r="K4473">
            <v>201401</v>
          </cell>
        </row>
        <row r="4474">
          <cell r="J4474" t="str">
            <v>---</v>
          </cell>
          <cell r="K4474">
            <v>201401</v>
          </cell>
        </row>
        <row r="4475">
          <cell r="J4475" t="str">
            <v>---</v>
          </cell>
          <cell r="K4475">
            <v>201401</v>
          </cell>
        </row>
        <row r="4476">
          <cell r="J4476" t="str">
            <v>---</v>
          </cell>
          <cell r="K4476">
            <v>201401</v>
          </cell>
        </row>
        <row r="4477">
          <cell r="J4477" t="str">
            <v>---</v>
          </cell>
          <cell r="K4477">
            <v>201401</v>
          </cell>
        </row>
        <row r="4478">
          <cell r="J4478" t="str">
            <v>---</v>
          </cell>
          <cell r="K4478">
            <v>201401</v>
          </cell>
        </row>
        <row r="4479">
          <cell r="J4479" t="str">
            <v>---</v>
          </cell>
          <cell r="K4479">
            <v>201401</v>
          </cell>
        </row>
        <row r="4480">
          <cell r="J4480" t="str">
            <v>---</v>
          </cell>
          <cell r="K4480">
            <v>201401</v>
          </cell>
        </row>
        <row r="4481">
          <cell r="J4481" t="str">
            <v>---</v>
          </cell>
          <cell r="K4481">
            <v>201401</v>
          </cell>
        </row>
        <row r="4482">
          <cell r="J4482" t="str">
            <v>---</v>
          </cell>
          <cell r="K4482">
            <v>201401</v>
          </cell>
        </row>
        <row r="4483">
          <cell r="J4483" t="str">
            <v>---</v>
          </cell>
          <cell r="K4483">
            <v>201401</v>
          </cell>
        </row>
        <row r="4484">
          <cell r="J4484" t="str">
            <v>---</v>
          </cell>
          <cell r="K4484">
            <v>201401</v>
          </cell>
        </row>
        <row r="4485">
          <cell r="J4485" t="str">
            <v>---</v>
          </cell>
          <cell r="K4485">
            <v>201401</v>
          </cell>
        </row>
        <row r="4486">
          <cell r="J4486" t="str">
            <v>---</v>
          </cell>
          <cell r="K4486">
            <v>201401</v>
          </cell>
        </row>
        <row r="4487">
          <cell r="J4487" t="str">
            <v>---</v>
          </cell>
          <cell r="K4487">
            <v>201401</v>
          </cell>
        </row>
        <row r="4488">
          <cell r="J4488" t="str">
            <v>---</v>
          </cell>
          <cell r="K4488">
            <v>201401</v>
          </cell>
        </row>
        <row r="4489">
          <cell r="J4489" t="str">
            <v>---</v>
          </cell>
          <cell r="K4489">
            <v>201401</v>
          </cell>
        </row>
        <row r="4490">
          <cell r="J4490" t="str">
            <v>---</v>
          </cell>
          <cell r="K4490">
            <v>201401</v>
          </cell>
        </row>
        <row r="4491">
          <cell r="J4491" t="str">
            <v>---</v>
          </cell>
          <cell r="K4491">
            <v>201401</v>
          </cell>
        </row>
        <row r="4492">
          <cell r="J4492" t="str">
            <v>---</v>
          </cell>
          <cell r="K4492">
            <v>201401</v>
          </cell>
        </row>
        <row r="4493">
          <cell r="J4493" t="str">
            <v>---</v>
          </cell>
          <cell r="K4493">
            <v>201401</v>
          </cell>
        </row>
        <row r="4494">
          <cell r="J4494" t="str">
            <v>---</v>
          </cell>
          <cell r="K4494">
            <v>201401</v>
          </cell>
        </row>
        <row r="4495">
          <cell r="J4495" t="str">
            <v>---</v>
          </cell>
          <cell r="K4495">
            <v>201401</v>
          </cell>
        </row>
        <row r="4496">
          <cell r="J4496" t="str">
            <v>---</v>
          </cell>
          <cell r="K4496">
            <v>201401</v>
          </cell>
        </row>
        <row r="4497">
          <cell r="J4497" t="str">
            <v>---</v>
          </cell>
          <cell r="K4497">
            <v>201401</v>
          </cell>
        </row>
        <row r="4498">
          <cell r="J4498" t="str">
            <v>---</v>
          </cell>
          <cell r="K4498">
            <v>201401</v>
          </cell>
        </row>
        <row r="4499">
          <cell r="J4499" t="str">
            <v>---</v>
          </cell>
          <cell r="K4499">
            <v>201401</v>
          </cell>
        </row>
        <row r="4500">
          <cell r="J4500" t="str">
            <v>---</v>
          </cell>
          <cell r="K4500">
            <v>201401</v>
          </cell>
        </row>
        <row r="4501">
          <cell r="J4501" t="str">
            <v>---</v>
          </cell>
          <cell r="K4501">
            <v>201401</v>
          </cell>
        </row>
        <row r="4502">
          <cell r="J4502" t="str">
            <v>---</v>
          </cell>
          <cell r="K4502">
            <v>201401</v>
          </cell>
        </row>
        <row r="4503">
          <cell r="J4503" t="str">
            <v>---</v>
          </cell>
          <cell r="K4503">
            <v>201401</v>
          </cell>
        </row>
        <row r="4504">
          <cell r="J4504" t="str">
            <v>---</v>
          </cell>
          <cell r="K4504">
            <v>201401</v>
          </cell>
        </row>
        <row r="4505">
          <cell r="J4505" t="str">
            <v>---</v>
          </cell>
          <cell r="K4505">
            <v>201401</v>
          </cell>
        </row>
        <row r="4506">
          <cell r="J4506" t="str">
            <v>---</v>
          </cell>
          <cell r="K4506">
            <v>201401</v>
          </cell>
        </row>
        <row r="4507">
          <cell r="J4507" t="str">
            <v>---</v>
          </cell>
          <cell r="K4507">
            <v>201401</v>
          </cell>
        </row>
        <row r="4508">
          <cell r="J4508" t="str">
            <v>---</v>
          </cell>
          <cell r="K4508">
            <v>201401</v>
          </cell>
        </row>
        <row r="4509">
          <cell r="J4509" t="str">
            <v>---</v>
          </cell>
          <cell r="K4509">
            <v>201401</v>
          </cell>
        </row>
        <row r="4510">
          <cell r="J4510" t="str">
            <v>---</v>
          </cell>
          <cell r="K4510">
            <v>201401</v>
          </cell>
        </row>
        <row r="4511">
          <cell r="J4511" t="str">
            <v>---</v>
          </cell>
          <cell r="K4511">
            <v>201401</v>
          </cell>
        </row>
        <row r="4512">
          <cell r="J4512" t="str">
            <v>---</v>
          </cell>
          <cell r="K4512">
            <v>201401</v>
          </cell>
        </row>
        <row r="4513">
          <cell r="J4513" t="str">
            <v>---</v>
          </cell>
          <cell r="K4513">
            <v>201401</v>
          </cell>
        </row>
        <row r="4514">
          <cell r="J4514" t="str">
            <v>---</v>
          </cell>
          <cell r="K4514">
            <v>201401</v>
          </cell>
        </row>
        <row r="4515">
          <cell r="J4515" t="str">
            <v>---</v>
          </cell>
          <cell r="K4515">
            <v>201401</v>
          </cell>
        </row>
        <row r="4516">
          <cell r="J4516" t="str">
            <v>---</v>
          </cell>
          <cell r="K4516">
            <v>201401</v>
          </cell>
        </row>
        <row r="4517">
          <cell r="J4517" t="str">
            <v>---</v>
          </cell>
          <cell r="K4517">
            <v>201401</v>
          </cell>
        </row>
        <row r="4518">
          <cell r="J4518" t="str">
            <v>---</v>
          </cell>
          <cell r="K4518">
            <v>201401</v>
          </cell>
        </row>
        <row r="4519">
          <cell r="J4519" t="str">
            <v>---</v>
          </cell>
          <cell r="K4519">
            <v>201401</v>
          </cell>
        </row>
        <row r="4520">
          <cell r="J4520" t="str">
            <v>---</v>
          </cell>
          <cell r="K4520">
            <v>201401</v>
          </cell>
        </row>
        <row r="4521">
          <cell r="J4521" t="str">
            <v>---</v>
          </cell>
          <cell r="K4521">
            <v>201401</v>
          </cell>
        </row>
        <row r="4522">
          <cell r="J4522" t="str">
            <v>---</v>
          </cell>
          <cell r="K4522">
            <v>201401</v>
          </cell>
        </row>
        <row r="4523">
          <cell r="J4523" t="str">
            <v>---</v>
          </cell>
          <cell r="K4523">
            <v>201401</v>
          </cell>
        </row>
        <row r="4524">
          <cell r="J4524" t="str">
            <v>---</v>
          </cell>
          <cell r="K4524">
            <v>201401</v>
          </cell>
        </row>
        <row r="4525">
          <cell r="J4525" t="str">
            <v>---</v>
          </cell>
          <cell r="K4525">
            <v>201401</v>
          </cell>
        </row>
        <row r="4526">
          <cell r="J4526" t="str">
            <v>---</v>
          </cell>
          <cell r="K4526">
            <v>201401</v>
          </cell>
        </row>
        <row r="4527">
          <cell r="J4527" t="str">
            <v>---</v>
          </cell>
          <cell r="K4527">
            <v>201401</v>
          </cell>
        </row>
        <row r="4528">
          <cell r="J4528" t="str">
            <v>---</v>
          </cell>
          <cell r="K4528">
            <v>201401</v>
          </cell>
        </row>
        <row r="4529">
          <cell r="J4529" t="str">
            <v>---</v>
          </cell>
          <cell r="K4529">
            <v>201401</v>
          </cell>
        </row>
        <row r="4530">
          <cell r="J4530" t="str">
            <v>---</v>
          </cell>
          <cell r="K4530">
            <v>201401</v>
          </cell>
        </row>
        <row r="4531">
          <cell r="J4531" t="str">
            <v>---</v>
          </cell>
          <cell r="K4531">
            <v>201401</v>
          </cell>
        </row>
        <row r="4532">
          <cell r="J4532" t="str">
            <v>---</v>
          </cell>
          <cell r="K4532">
            <v>201401</v>
          </cell>
        </row>
        <row r="4533">
          <cell r="J4533" t="str">
            <v>---</v>
          </cell>
          <cell r="K4533">
            <v>201401</v>
          </cell>
        </row>
        <row r="4534">
          <cell r="J4534" t="str">
            <v>---</v>
          </cell>
          <cell r="K4534">
            <v>201401</v>
          </cell>
        </row>
        <row r="4535">
          <cell r="J4535" t="str">
            <v>---</v>
          </cell>
          <cell r="K4535">
            <v>201401</v>
          </cell>
        </row>
        <row r="4536">
          <cell r="J4536" t="str">
            <v>---</v>
          </cell>
          <cell r="K4536">
            <v>201401</v>
          </cell>
        </row>
        <row r="4537">
          <cell r="J4537" t="str">
            <v>---</v>
          </cell>
          <cell r="K4537">
            <v>201401</v>
          </cell>
        </row>
        <row r="4538">
          <cell r="J4538" t="str">
            <v>---</v>
          </cell>
          <cell r="K4538">
            <v>201401</v>
          </cell>
        </row>
        <row r="4539">
          <cell r="J4539" t="str">
            <v>---</v>
          </cell>
          <cell r="K4539">
            <v>201401</v>
          </cell>
        </row>
        <row r="4540">
          <cell r="J4540" t="str">
            <v>---</v>
          </cell>
          <cell r="K4540">
            <v>201401</v>
          </cell>
        </row>
        <row r="4541">
          <cell r="J4541" t="str">
            <v>---</v>
          </cell>
          <cell r="K4541">
            <v>201401</v>
          </cell>
        </row>
        <row r="4542">
          <cell r="J4542" t="str">
            <v>---</v>
          </cell>
          <cell r="K4542">
            <v>201401</v>
          </cell>
        </row>
        <row r="4543">
          <cell r="J4543" t="str">
            <v>---</v>
          </cell>
          <cell r="K4543">
            <v>201401</v>
          </cell>
        </row>
        <row r="4544">
          <cell r="J4544" t="str">
            <v>---</v>
          </cell>
          <cell r="K4544">
            <v>201401</v>
          </cell>
        </row>
        <row r="4545">
          <cell r="J4545" t="str">
            <v>---</v>
          </cell>
          <cell r="K4545">
            <v>201401</v>
          </cell>
        </row>
        <row r="4546">
          <cell r="J4546" t="str">
            <v>---</v>
          </cell>
          <cell r="K4546">
            <v>201401</v>
          </cell>
        </row>
        <row r="4547">
          <cell r="J4547" t="str">
            <v>---</v>
          </cell>
          <cell r="K4547">
            <v>201401</v>
          </cell>
        </row>
        <row r="4548">
          <cell r="J4548" t="str">
            <v>---</v>
          </cell>
          <cell r="K4548">
            <v>201401</v>
          </cell>
        </row>
        <row r="4549">
          <cell r="J4549" t="str">
            <v>---</v>
          </cell>
          <cell r="K4549">
            <v>201401</v>
          </cell>
        </row>
        <row r="4550">
          <cell r="J4550" t="str">
            <v>---</v>
          </cell>
          <cell r="K4550">
            <v>201401</v>
          </cell>
        </row>
        <row r="4551">
          <cell r="J4551" t="str">
            <v>---</v>
          </cell>
          <cell r="K4551">
            <v>201401</v>
          </cell>
        </row>
        <row r="4552">
          <cell r="J4552" t="str">
            <v>---</v>
          </cell>
          <cell r="K4552">
            <v>201401</v>
          </cell>
        </row>
        <row r="4553">
          <cell r="J4553" t="str">
            <v>---</v>
          </cell>
          <cell r="K4553">
            <v>201401</v>
          </cell>
        </row>
        <row r="4554">
          <cell r="J4554" t="str">
            <v>---</v>
          </cell>
          <cell r="K4554">
            <v>201401</v>
          </cell>
        </row>
        <row r="4555">
          <cell r="J4555" t="str">
            <v>---</v>
          </cell>
          <cell r="K4555">
            <v>201401</v>
          </cell>
        </row>
        <row r="4556">
          <cell r="J4556" t="str">
            <v>---</v>
          </cell>
          <cell r="K4556">
            <v>201401</v>
          </cell>
        </row>
        <row r="4557">
          <cell r="J4557" t="str">
            <v>---</v>
          </cell>
          <cell r="K4557">
            <v>201401</v>
          </cell>
        </row>
        <row r="4558">
          <cell r="J4558" t="str">
            <v>---</v>
          </cell>
          <cell r="K4558">
            <v>201401</v>
          </cell>
        </row>
        <row r="4559">
          <cell r="J4559" t="str">
            <v>---</v>
          </cell>
          <cell r="K4559">
            <v>201401</v>
          </cell>
        </row>
        <row r="4560">
          <cell r="J4560" t="str">
            <v>---</v>
          </cell>
          <cell r="K4560">
            <v>201401</v>
          </cell>
        </row>
        <row r="4561">
          <cell r="J4561" t="str">
            <v>---</v>
          </cell>
          <cell r="K4561">
            <v>201401</v>
          </cell>
        </row>
        <row r="4562">
          <cell r="J4562" t="str">
            <v>---</v>
          </cell>
          <cell r="K4562">
            <v>201401</v>
          </cell>
        </row>
        <row r="4563">
          <cell r="J4563" t="str">
            <v>---</v>
          </cell>
          <cell r="K4563">
            <v>201401</v>
          </cell>
        </row>
        <row r="4564">
          <cell r="J4564" t="str">
            <v>---</v>
          </cell>
          <cell r="K4564">
            <v>201401</v>
          </cell>
        </row>
        <row r="4565">
          <cell r="J4565" t="str">
            <v>---</v>
          </cell>
          <cell r="K4565">
            <v>201401</v>
          </cell>
        </row>
        <row r="4566">
          <cell r="J4566" t="str">
            <v>---</v>
          </cell>
          <cell r="K4566">
            <v>201401</v>
          </cell>
        </row>
        <row r="4567">
          <cell r="J4567" t="str">
            <v>---</v>
          </cell>
          <cell r="K4567">
            <v>201401</v>
          </cell>
        </row>
        <row r="4568">
          <cell r="J4568" t="str">
            <v>---</v>
          </cell>
          <cell r="K4568">
            <v>201401</v>
          </cell>
        </row>
        <row r="4569">
          <cell r="J4569" t="str">
            <v>---</v>
          </cell>
          <cell r="K4569">
            <v>201401</v>
          </cell>
        </row>
        <row r="4570">
          <cell r="J4570" t="str">
            <v>---</v>
          </cell>
          <cell r="K4570">
            <v>201401</v>
          </cell>
        </row>
        <row r="4571">
          <cell r="J4571" t="str">
            <v>---</v>
          </cell>
          <cell r="K4571">
            <v>201401</v>
          </cell>
        </row>
        <row r="4572">
          <cell r="J4572" t="str">
            <v>---</v>
          </cell>
          <cell r="K4572">
            <v>201401</v>
          </cell>
        </row>
        <row r="4573">
          <cell r="J4573" t="str">
            <v>---</v>
          </cell>
          <cell r="K4573">
            <v>201401</v>
          </cell>
        </row>
        <row r="4574">
          <cell r="J4574" t="str">
            <v>---</v>
          </cell>
          <cell r="K4574">
            <v>201401</v>
          </cell>
        </row>
        <row r="4575">
          <cell r="J4575" t="str">
            <v>---</v>
          </cell>
          <cell r="K4575">
            <v>201401</v>
          </cell>
        </row>
        <row r="4576">
          <cell r="J4576" t="str">
            <v>---</v>
          </cell>
          <cell r="K4576">
            <v>201401</v>
          </cell>
        </row>
        <row r="4577">
          <cell r="J4577" t="str">
            <v>---</v>
          </cell>
          <cell r="K4577">
            <v>201401</v>
          </cell>
        </row>
        <row r="4578">
          <cell r="J4578" t="str">
            <v>---</v>
          </cell>
          <cell r="K4578">
            <v>201401</v>
          </cell>
        </row>
        <row r="4579">
          <cell r="J4579" t="str">
            <v>---</v>
          </cell>
          <cell r="K4579">
            <v>201401</v>
          </cell>
        </row>
        <row r="4580">
          <cell r="J4580" t="str">
            <v>---</v>
          </cell>
          <cell r="K4580">
            <v>201401</v>
          </cell>
        </row>
        <row r="4581">
          <cell r="J4581" t="str">
            <v>---</v>
          </cell>
          <cell r="K4581">
            <v>201401</v>
          </cell>
        </row>
        <row r="4582">
          <cell r="J4582" t="str">
            <v>---</v>
          </cell>
          <cell r="K4582">
            <v>201401</v>
          </cell>
        </row>
        <row r="4583">
          <cell r="J4583" t="str">
            <v>---</v>
          </cell>
          <cell r="K4583">
            <v>201401</v>
          </cell>
        </row>
        <row r="4584">
          <cell r="J4584" t="str">
            <v>---</v>
          </cell>
          <cell r="K4584">
            <v>201401</v>
          </cell>
        </row>
        <row r="4585">
          <cell r="J4585" t="str">
            <v>---</v>
          </cell>
          <cell r="K4585">
            <v>201401</v>
          </cell>
        </row>
        <row r="4586">
          <cell r="J4586" t="str">
            <v>---</v>
          </cell>
          <cell r="K4586">
            <v>201401</v>
          </cell>
        </row>
        <row r="4587">
          <cell r="J4587" t="str">
            <v>---</v>
          </cell>
          <cell r="K4587">
            <v>201401</v>
          </cell>
        </row>
        <row r="4588">
          <cell r="J4588" t="str">
            <v>---</v>
          </cell>
          <cell r="K4588">
            <v>201401</v>
          </cell>
        </row>
        <row r="4589">
          <cell r="J4589" t="str">
            <v>---</v>
          </cell>
          <cell r="K4589">
            <v>201401</v>
          </cell>
        </row>
        <row r="4590">
          <cell r="J4590" t="str">
            <v>---</v>
          </cell>
          <cell r="K4590">
            <v>201401</v>
          </cell>
        </row>
        <row r="4591">
          <cell r="J4591" t="str">
            <v>---</v>
          </cell>
          <cell r="K4591">
            <v>201401</v>
          </cell>
        </row>
        <row r="4592">
          <cell r="J4592" t="str">
            <v>---</v>
          </cell>
          <cell r="K4592">
            <v>201401</v>
          </cell>
        </row>
        <row r="4593">
          <cell r="J4593" t="str">
            <v>---</v>
          </cell>
          <cell r="K4593">
            <v>201401</v>
          </cell>
        </row>
        <row r="4594">
          <cell r="J4594" t="str">
            <v>---</v>
          </cell>
          <cell r="K4594">
            <v>201401</v>
          </cell>
        </row>
        <row r="4595">
          <cell r="J4595" t="str">
            <v>---</v>
          </cell>
          <cell r="K4595">
            <v>201401</v>
          </cell>
        </row>
        <row r="4596">
          <cell r="J4596" t="str">
            <v>---</v>
          </cell>
          <cell r="K4596">
            <v>201401</v>
          </cell>
        </row>
        <row r="4597">
          <cell r="J4597" t="str">
            <v>---</v>
          </cell>
          <cell r="K4597">
            <v>201401</v>
          </cell>
        </row>
        <row r="4598">
          <cell r="J4598" t="str">
            <v>---</v>
          </cell>
          <cell r="K4598">
            <v>201401</v>
          </cell>
        </row>
        <row r="4599">
          <cell r="J4599" t="str">
            <v>---</v>
          </cell>
          <cell r="K4599">
            <v>201401</v>
          </cell>
        </row>
        <row r="4600">
          <cell r="J4600" t="str">
            <v>---</v>
          </cell>
          <cell r="K4600">
            <v>201401</v>
          </cell>
        </row>
        <row r="4601">
          <cell r="J4601" t="str">
            <v>---</v>
          </cell>
          <cell r="K4601">
            <v>201401</v>
          </cell>
        </row>
        <row r="4602">
          <cell r="J4602" t="str">
            <v>---</v>
          </cell>
          <cell r="K4602">
            <v>201401</v>
          </cell>
        </row>
        <row r="4603">
          <cell r="J4603" t="str">
            <v>---</v>
          </cell>
          <cell r="K4603">
            <v>201401</v>
          </cell>
        </row>
        <row r="4604">
          <cell r="J4604" t="str">
            <v>---</v>
          </cell>
          <cell r="K4604">
            <v>201401</v>
          </cell>
        </row>
        <row r="4605">
          <cell r="J4605" t="str">
            <v>---</v>
          </cell>
          <cell r="K4605">
            <v>201401</v>
          </cell>
        </row>
        <row r="4606">
          <cell r="J4606" t="str">
            <v>---</v>
          </cell>
          <cell r="K4606">
            <v>201401</v>
          </cell>
        </row>
        <row r="4607">
          <cell r="J4607" t="str">
            <v>---</v>
          </cell>
          <cell r="K4607">
            <v>201401</v>
          </cell>
        </row>
        <row r="4608">
          <cell r="J4608" t="str">
            <v>---</v>
          </cell>
          <cell r="K4608">
            <v>201401</v>
          </cell>
        </row>
        <row r="4609">
          <cell r="J4609" t="str">
            <v>---</v>
          </cell>
          <cell r="K4609">
            <v>201401</v>
          </cell>
        </row>
        <row r="4610">
          <cell r="J4610" t="str">
            <v>---</v>
          </cell>
          <cell r="K4610">
            <v>201401</v>
          </cell>
        </row>
        <row r="4611">
          <cell r="J4611" t="str">
            <v>---</v>
          </cell>
          <cell r="K4611">
            <v>201401</v>
          </cell>
        </row>
        <row r="4612">
          <cell r="J4612" t="str">
            <v>---</v>
          </cell>
          <cell r="K4612">
            <v>201401</v>
          </cell>
        </row>
        <row r="4613">
          <cell r="J4613" t="str">
            <v>---</v>
          </cell>
          <cell r="K4613">
            <v>201401</v>
          </cell>
        </row>
        <row r="4614">
          <cell r="J4614" t="str">
            <v>---</v>
          </cell>
          <cell r="K4614">
            <v>201401</v>
          </cell>
        </row>
        <row r="4615">
          <cell r="J4615" t="str">
            <v>---</v>
          </cell>
          <cell r="K4615">
            <v>201401</v>
          </cell>
        </row>
        <row r="4616">
          <cell r="J4616" t="str">
            <v>---</v>
          </cell>
          <cell r="K4616">
            <v>201401</v>
          </cell>
        </row>
        <row r="4617">
          <cell r="J4617" t="str">
            <v>---</v>
          </cell>
          <cell r="K4617">
            <v>201401</v>
          </cell>
        </row>
        <row r="4618">
          <cell r="J4618" t="str">
            <v>---</v>
          </cell>
          <cell r="K4618">
            <v>201401</v>
          </cell>
        </row>
        <row r="4619">
          <cell r="J4619" t="str">
            <v>---</v>
          </cell>
          <cell r="K4619">
            <v>201401</v>
          </cell>
        </row>
        <row r="4620">
          <cell r="J4620" t="str">
            <v>---</v>
          </cell>
          <cell r="K4620">
            <v>201401</v>
          </cell>
        </row>
        <row r="4621">
          <cell r="J4621" t="str">
            <v>---</v>
          </cell>
          <cell r="K4621">
            <v>201401</v>
          </cell>
        </row>
        <row r="4622">
          <cell r="J4622" t="str">
            <v>---</v>
          </cell>
          <cell r="K4622">
            <v>201401</v>
          </cell>
        </row>
        <row r="4623">
          <cell r="J4623" t="str">
            <v>---</v>
          </cell>
          <cell r="K4623">
            <v>201401</v>
          </cell>
        </row>
        <row r="4624">
          <cell r="J4624" t="str">
            <v>---</v>
          </cell>
          <cell r="K4624">
            <v>201401</v>
          </cell>
        </row>
        <row r="4625">
          <cell r="J4625" t="str">
            <v>---</v>
          </cell>
          <cell r="K4625">
            <v>201401</v>
          </cell>
        </row>
        <row r="4626">
          <cell r="J4626" t="str">
            <v>---</v>
          </cell>
          <cell r="K4626">
            <v>201401</v>
          </cell>
        </row>
        <row r="4627">
          <cell r="J4627" t="str">
            <v>---</v>
          </cell>
          <cell r="K4627">
            <v>201401</v>
          </cell>
        </row>
        <row r="4628">
          <cell r="J4628" t="str">
            <v>---</v>
          </cell>
          <cell r="K4628">
            <v>201401</v>
          </cell>
        </row>
        <row r="4629">
          <cell r="J4629" t="str">
            <v>---</v>
          </cell>
          <cell r="K4629">
            <v>201401</v>
          </cell>
        </row>
        <row r="4630">
          <cell r="J4630" t="str">
            <v>---</v>
          </cell>
          <cell r="K4630">
            <v>201401</v>
          </cell>
        </row>
        <row r="4631">
          <cell r="J4631" t="str">
            <v>---</v>
          </cell>
          <cell r="K4631">
            <v>201401</v>
          </cell>
        </row>
        <row r="4632">
          <cell r="J4632" t="str">
            <v>---</v>
          </cell>
          <cell r="K4632">
            <v>201401</v>
          </cell>
        </row>
        <row r="4633">
          <cell r="J4633" t="str">
            <v>---</v>
          </cell>
          <cell r="K4633">
            <v>201401</v>
          </cell>
        </row>
        <row r="4634">
          <cell r="J4634" t="str">
            <v>---</v>
          </cell>
          <cell r="K4634">
            <v>201401</v>
          </cell>
        </row>
        <row r="4635">
          <cell r="J4635" t="str">
            <v>---</v>
          </cell>
          <cell r="K4635">
            <v>201401</v>
          </cell>
        </row>
        <row r="4636">
          <cell r="J4636" t="str">
            <v>---</v>
          </cell>
          <cell r="K4636">
            <v>201401</v>
          </cell>
        </row>
        <row r="4637">
          <cell r="J4637" t="str">
            <v>---</v>
          </cell>
          <cell r="K4637">
            <v>201401</v>
          </cell>
        </row>
        <row r="4638">
          <cell r="J4638" t="str">
            <v>---</v>
          </cell>
          <cell r="K4638">
            <v>201401</v>
          </cell>
        </row>
        <row r="4639">
          <cell r="J4639" t="str">
            <v>---</v>
          </cell>
          <cell r="K4639">
            <v>201401</v>
          </cell>
        </row>
        <row r="4640">
          <cell r="J4640" t="str">
            <v>---</v>
          </cell>
          <cell r="K4640">
            <v>201401</v>
          </cell>
        </row>
        <row r="4641">
          <cell r="J4641" t="str">
            <v>---</v>
          </cell>
          <cell r="K4641">
            <v>201401</v>
          </cell>
        </row>
        <row r="4642">
          <cell r="J4642" t="str">
            <v>---</v>
          </cell>
          <cell r="K4642">
            <v>201401</v>
          </cell>
        </row>
        <row r="4643">
          <cell r="J4643" t="str">
            <v>---</v>
          </cell>
          <cell r="K4643">
            <v>201401</v>
          </cell>
        </row>
        <row r="4644">
          <cell r="J4644" t="str">
            <v>---</v>
          </cell>
          <cell r="K4644">
            <v>201401</v>
          </cell>
        </row>
        <row r="4645">
          <cell r="J4645" t="str">
            <v>---</v>
          </cell>
          <cell r="K4645">
            <v>201401</v>
          </cell>
        </row>
        <row r="4646">
          <cell r="J4646" t="str">
            <v>---</v>
          </cell>
          <cell r="K4646">
            <v>201401</v>
          </cell>
        </row>
        <row r="4647">
          <cell r="J4647" t="str">
            <v>---</v>
          </cell>
          <cell r="K4647">
            <v>201401</v>
          </cell>
        </row>
        <row r="4648">
          <cell r="J4648" t="str">
            <v>---</v>
          </cell>
          <cell r="K4648">
            <v>201401</v>
          </cell>
        </row>
        <row r="4649">
          <cell r="J4649" t="str">
            <v>---</v>
          </cell>
          <cell r="K4649">
            <v>201401</v>
          </cell>
        </row>
        <row r="4650">
          <cell r="J4650" t="str">
            <v>---</v>
          </cell>
          <cell r="K4650">
            <v>201401</v>
          </cell>
        </row>
        <row r="4651">
          <cell r="J4651" t="str">
            <v>---</v>
          </cell>
          <cell r="K4651">
            <v>201401</v>
          </cell>
        </row>
        <row r="4652">
          <cell r="J4652" t="str">
            <v>---</v>
          </cell>
          <cell r="K4652">
            <v>201401</v>
          </cell>
        </row>
        <row r="4653">
          <cell r="J4653" t="str">
            <v>---</v>
          </cell>
          <cell r="K4653">
            <v>201401</v>
          </cell>
        </row>
        <row r="4654">
          <cell r="J4654" t="str">
            <v>---</v>
          </cell>
          <cell r="K4654">
            <v>201401</v>
          </cell>
        </row>
        <row r="4655">
          <cell r="J4655" t="str">
            <v>---</v>
          </cell>
          <cell r="K4655">
            <v>201401</v>
          </cell>
        </row>
        <row r="4656">
          <cell r="J4656" t="str">
            <v>---</v>
          </cell>
          <cell r="K4656">
            <v>201401</v>
          </cell>
        </row>
        <row r="4657">
          <cell r="J4657" t="str">
            <v>---</v>
          </cell>
          <cell r="K4657">
            <v>201401</v>
          </cell>
        </row>
        <row r="4658">
          <cell r="J4658" t="str">
            <v>---</v>
          </cell>
          <cell r="K4658">
            <v>201401</v>
          </cell>
        </row>
        <row r="4659">
          <cell r="J4659" t="str">
            <v>---</v>
          </cell>
          <cell r="K4659">
            <v>201401</v>
          </cell>
        </row>
        <row r="4660">
          <cell r="J4660" t="str">
            <v>---</v>
          </cell>
          <cell r="K4660">
            <v>201401</v>
          </cell>
        </row>
        <row r="4661">
          <cell r="J4661" t="str">
            <v>---</v>
          </cell>
          <cell r="K4661">
            <v>201401</v>
          </cell>
        </row>
        <row r="4662">
          <cell r="J4662" t="str">
            <v>---</v>
          </cell>
          <cell r="K4662">
            <v>201401</v>
          </cell>
        </row>
        <row r="4663">
          <cell r="J4663" t="str">
            <v>---</v>
          </cell>
          <cell r="K4663">
            <v>201401</v>
          </cell>
        </row>
        <row r="4664">
          <cell r="J4664" t="str">
            <v>---</v>
          </cell>
          <cell r="K4664">
            <v>201401</v>
          </cell>
        </row>
        <row r="4665">
          <cell r="J4665" t="str">
            <v>---</v>
          </cell>
          <cell r="K4665">
            <v>201401</v>
          </cell>
        </row>
        <row r="4666">
          <cell r="J4666" t="str">
            <v>---</v>
          </cell>
          <cell r="K4666">
            <v>201401</v>
          </cell>
        </row>
        <row r="4667">
          <cell r="J4667" t="str">
            <v>---</v>
          </cell>
          <cell r="K4667">
            <v>201401</v>
          </cell>
        </row>
        <row r="4668">
          <cell r="J4668" t="str">
            <v>---</v>
          </cell>
          <cell r="K4668">
            <v>201401</v>
          </cell>
        </row>
        <row r="4669">
          <cell r="J4669" t="str">
            <v>---</v>
          </cell>
          <cell r="K4669">
            <v>201401</v>
          </cell>
        </row>
        <row r="4670">
          <cell r="J4670" t="str">
            <v>---</v>
          </cell>
          <cell r="K4670">
            <v>201401</v>
          </cell>
        </row>
        <row r="4671">
          <cell r="J4671" t="str">
            <v>---</v>
          </cell>
          <cell r="K4671">
            <v>201401</v>
          </cell>
        </row>
        <row r="4672">
          <cell r="J4672" t="str">
            <v>---</v>
          </cell>
          <cell r="K4672">
            <v>201401</v>
          </cell>
        </row>
        <row r="4673">
          <cell r="J4673" t="str">
            <v>---</v>
          </cell>
          <cell r="K4673">
            <v>201401</v>
          </cell>
        </row>
        <row r="4674">
          <cell r="J4674" t="str">
            <v>---</v>
          </cell>
          <cell r="K4674">
            <v>201401</v>
          </cell>
        </row>
        <row r="4675">
          <cell r="J4675" t="str">
            <v>---</v>
          </cell>
          <cell r="K4675">
            <v>201401</v>
          </cell>
        </row>
        <row r="4676">
          <cell r="J4676" t="str">
            <v>---</v>
          </cell>
          <cell r="K4676">
            <v>201401</v>
          </cell>
        </row>
        <row r="4677">
          <cell r="J4677" t="str">
            <v>---</v>
          </cell>
          <cell r="K4677">
            <v>201401</v>
          </cell>
        </row>
        <row r="4678">
          <cell r="J4678" t="str">
            <v>---</v>
          </cell>
          <cell r="K4678">
            <v>201401</v>
          </cell>
        </row>
        <row r="4679">
          <cell r="J4679" t="str">
            <v>---</v>
          </cell>
          <cell r="K4679">
            <v>201401</v>
          </cell>
        </row>
        <row r="4680">
          <cell r="J4680" t="str">
            <v>---</v>
          </cell>
          <cell r="K4680">
            <v>201401</v>
          </cell>
        </row>
        <row r="4681">
          <cell r="J4681" t="str">
            <v>---</v>
          </cell>
          <cell r="K4681">
            <v>201401</v>
          </cell>
        </row>
        <row r="4682">
          <cell r="J4682" t="str">
            <v>---</v>
          </cell>
          <cell r="K4682">
            <v>201401</v>
          </cell>
        </row>
        <row r="4683">
          <cell r="J4683" t="str">
            <v>---</v>
          </cell>
          <cell r="K4683">
            <v>201401</v>
          </cell>
        </row>
        <row r="4684">
          <cell r="J4684" t="str">
            <v>---</v>
          </cell>
          <cell r="K4684">
            <v>201401</v>
          </cell>
        </row>
        <row r="4685">
          <cell r="J4685" t="str">
            <v>---</v>
          </cell>
          <cell r="K4685">
            <v>201401</v>
          </cell>
        </row>
        <row r="4686">
          <cell r="J4686" t="str">
            <v>---</v>
          </cell>
          <cell r="K4686">
            <v>201401</v>
          </cell>
        </row>
        <row r="4687">
          <cell r="J4687" t="str">
            <v>---</v>
          </cell>
          <cell r="K4687">
            <v>201401</v>
          </cell>
        </row>
        <row r="4688">
          <cell r="J4688" t="str">
            <v>---</v>
          </cell>
          <cell r="K4688">
            <v>201401</v>
          </cell>
        </row>
        <row r="4689">
          <cell r="J4689" t="str">
            <v>---</v>
          </cell>
          <cell r="K4689">
            <v>201401</v>
          </cell>
        </row>
        <row r="4690">
          <cell r="J4690" t="str">
            <v>---</v>
          </cell>
          <cell r="K4690">
            <v>201401</v>
          </cell>
        </row>
        <row r="4691">
          <cell r="J4691" t="str">
            <v>---</v>
          </cell>
          <cell r="K4691">
            <v>201401</v>
          </cell>
        </row>
        <row r="4692">
          <cell r="J4692" t="str">
            <v>---</v>
          </cell>
          <cell r="K4692">
            <v>201401</v>
          </cell>
        </row>
        <row r="4693">
          <cell r="J4693" t="str">
            <v>---</v>
          </cell>
          <cell r="K4693">
            <v>201401</v>
          </cell>
        </row>
        <row r="4694">
          <cell r="J4694" t="str">
            <v>---</v>
          </cell>
          <cell r="K4694">
            <v>201401</v>
          </cell>
        </row>
        <row r="4695">
          <cell r="J4695" t="str">
            <v>---</v>
          </cell>
          <cell r="K4695">
            <v>201401</v>
          </cell>
        </row>
        <row r="4696">
          <cell r="J4696" t="str">
            <v>---</v>
          </cell>
          <cell r="K4696">
            <v>201401</v>
          </cell>
        </row>
        <row r="4697">
          <cell r="J4697" t="str">
            <v>---</v>
          </cell>
          <cell r="K4697">
            <v>201401</v>
          </cell>
        </row>
        <row r="4698">
          <cell r="J4698" t="str">
            <v>---</v>
          </cell>
          <cell r="K4698">
            <v>201401</v>
          </cell>
        </row>
        <row r="4699">
          <cell r="J4699" t="str">
            <v>---</v>
          </cell>
          <cell r="K4699">
            <v>201401</v>
          </cell>
        </row>
        <row r="4700">
          <cell r="J4700" t="str">
            <v>---</v>
          </cell>
          <cell r="K4700">
            <v>201401</v>
          </cell>
        </row>
        <row r="4701">
          <cell r="J4701" t="str">
            <v>---</v>
          </cell>
          <cell r="K4701">
            <v>201401</v>
          </cell>
        </row>
        <row r="4702">
          <cell r="J4702" t="str">
            <v>---</v>
          </cell>
          <cell r="K4702">
            <v>201401</v>
          </cell>
        </row>
        <row r="4703">
          <cell r="J4703" t="str">
            <v>---</v>
          </cell>
          <cell r="K4703">
            <v>201401</v>
          </cell>
        </row>
        <row r="4704">
          <cell r="J4704" t="str">
            <v>---</v>
          </cell>
          <cell r="K4704">
            <v>201401</v>
          </cell>
        </row>
        <row r="4705">
          <cell r="J4705" t="str">
            <v>---</v>
          </cell>
          <cell r="K4705">
            <v>201401</v>
          </cell>
        </row>
        <row r="4706">
          <cell r="J4706" t="str">
            <v>---</v>
          </cell>
          <cell r="K4706">
            <v>201401</v>
          </cell>
        </row>
        <row r="4707">
          <cell r="J4707" t="str">
            <v>---</v>
          </cell>
          <cell r="K4707">
            <v>201401</v>
          </cell>
        </row>
        <row r="4708">
          <cell r="J4708" t="str">
            <v>---</v>
          </cell>
          <cell r="K4708">
            <v>201401</v>
          </cell>
        </row>
        <row r="4709">
          <cell r="J4709" t="str">
            <v>---</v>
          </cell>
          <cell r="K4709">
            <v>201401</v>
          </cell>
        </row>
        <row r="4710">
          <cell r="J4710" t="str">
            <v>---</v>
          </cell>
          <cell r="K4710">
            <v>201401</v>
          </cell>
        </row>
        <row r="4711">
          <cell r="J4711" t="str">
            <v>---</v>
          </cell>
          <cell r="K4711">
            <v>201401</v>
          </cell>
        </row>
        <row r="4712">
          <cell r="J4712" t="str">
            <v>---</v>
          </cell>
          <cell r="K4712">
            <v>201401</v>
          </cell>
        </row>
        <row r="4713">
          <cell r="J4713" t="str">
            <v>---</v>
          </cell>
          <cell r="K4713">
            <v>201401</v>
          </cell>
        </row>
        <row r="4714">
          <cell r="J4714" t="str">
            <v>---</v>
          </cell>
          <cell r="K4714">
            <v>201401</v>
          </cell>
        </row>
        <row r="4715">
          <cell r="J4715" t="str">
            <v>---</v>
          </cell>
          <cell r="K4715">
            <v>201401</v>
          </cell>
        </row>
        <row r="4716">
          <cell r="J4716" t="str">
            <v>---</v>
          </cell>
          <cell r="K4716">
            <v>201401</v>
          </cell>
        </row>
        <row r="4717">
          <cell r="J4717" t="str">
            <v>---</v>
          </cell>
          <cell r="K4717">
            <v>201401</v>
          </cell>
        </row>
        <row r="4718">
          <cell r="J4718" t="str">
            <v>---</v>
          </cell>
          <cell r="K4718">
            <v>201401</v>
          </cell>
        </row>
        <row r="4719">
          <cell r="J4719" t="str">
            <v>---</v>
          </cell>
          <cell r="K4719">
            <v>201401</v>
          </cell>
        </row>
        <row r="4720">
          <cell r="J4720" t="str">
            <v>---</v>
          </cell>
          <cell r="K4720">
            <v>201401</v>
          </cell>
        </row>
        <row r="4721">
          <cell r="J4721" t="str">
            <v>---</v>
          </cell>
          <cell r="K4721">
            <v>201401</v>
          </cell>
        </row>
        <row r="4722">
          <cell r="J4722" t="str">
            <v>---</v>
          </cell>
          <cell r="K4722">
            <v>201401</v>
          </cell>
        </row>
        <row r="4723">
          <cell r="J4723" t="str">
            <v>---</v>
          </cell>
          <cell r="K4723">
            <v>201401</v>
          </cell>
        </row>
        <row r="4724">
          <cell r="J4724" t="str">
            <v>---</v>
          </cell>
          <cell r="K4724">
            <v>201401</v>
          </cell>
        </row>
        <row r="4725">
          <cell r="J4725" t="str">
            <v>---</v>
          </cell>
          <cell r="K4725">
            <v>201401</v>
          </cell>
        </row>
        <row r="4726">
          <cell r="J4726" t="str">
            <v>---</v>
          </cell>
          <cell r="K4726">
            <v>201401</v>
          </cell>
        </row>
        <row r="4727">
          <cell r="J4727" t="str">
            <v>---</v>
          </cell>
          <cell r="K4727">
            <v>201401</v>
          </cell>
        </row>
        <row r="4728">
          <cell r="J4728" t="str">
            <v>---</v>
          </cell>
          <cell r="K4728">
            <v>201401</v>
          </cell>
        </row>
        <row r="4729">
          <cell r="J4729" t="str">
            <v>---</v>
          </cell>
          <cell r="K4729">
            <v>201401</v>
          </cell>
        </row>
        <row r="4730">
          <cell r="J4730" t="str">
            <v>---</v>
          </cell>
          <cell r="K4730">
            <v>201401</v>
          </cell>
        </row>
        <row r="4731">
          <cell r="J4731" t="str">
            <v>---</v>
          </cell>
          <cell r="K4731">
            <v>201401</v>
          </cell>
        </row>
        <row r="4732">
          <cell r="J4732" t="str">
            <v>---</v>
          </cell>
          <cell r="K4732">
            <v>201401</v>
          </cell>
        </row>
        <row r="4733">
          <cell r="J4733" t="str">
            <v>---</v>
          </cell>
          <cell r="K4733">
            <v>201401</v>
          </cell>
        </row>
        <row r="4734">
          <cell r="J4734" t="str">
            <v>---</v>
          </cell>
          <cell r="K4734">
            <v>201401</v>
          </cell>
        </row>
        <row r="4735">
          <cell r="J4735" t="str">
            <v>---</v>
          </cell>
          <cell r="K4735">
            <v>201401</v>
          </cell>
        </row>
        <row r="4736">
          <cell r="J4736" t="str">
            <v>---</v>
          </cell>
          <cell r="K4736">
            <v>201401</v>
          </cell>
        </row>
        <row r="4737">
          <cell r="J4737" t="str">
            <v>---</v>
          </cell>
          <cell r="K4737">
            <v>201401</v>
          </cell>
        </row>
        <row r="4738">
          <cell r="J4738" t="str">
            <v>---</v>
          </cell>
          <cell r="K4738">
            <v>201401</v>
          </cell>
        </row>
        <row r="4739">
          <cell r="J4739" t="str">
            <v>---</v>
          </cell>
          <cell r="K4739">
            <v>201401</v>
          </cell>
        </row>
        <row r="4740">
          <cell r="J4740" t="str">
            <v>---</v>
          </cell>
          <cell r="K4740">
            <v>201401</v>
          </cell>
        </row>
        <row r="4741">
          <cell r="J4741" t="str">
            <v>---</v>
          </cell>
          <cell r="K4741">
            <v>201401</v>
          </cell>
        </row>
        <row r="4742">
          <cell r="J4742" t="str">
            <v>---</v>
          </cell>
          <cell r="K4742">
            <v>201401</v>
          </cell>
        </row>
        <row r="4743">
          <cell r="J4743" t="str">
            <v>---</v>
          </cell>
          <cell r="K4743">
            <v>201401</v>
          </cell>
        </row>
        <row r="4744">
          <cell r="J4744" t="str">
            <v>---</v>
          </cell>
          <cell r="K4744">
            <v>201401</v>
          </cell>
        </row>
        <row r="4745">
          <cell r="J4745" t="str">
            <v>---</v>
          </cell>
          <cell r="K4745">
            <v>201401</v>
          </cell>
        </row>
        <row r="4746">
          <cell r="J4746" t="str">
            <v>---</v>
          </cell>
          <cell r="K4746">
            <v>201401</v>
          </cell>
        </row>
        <row r="4747">
          <cell r="J4747" t="str">
            <v>---</v>
          </cell>
          <cell r="K4747">
            <v>201401</v>
          </cell>
        </row>
        <row r="4748">
          <cell r="J4748" t="str">
            <v>---</v>
          </cell>
          <cell r="K4748">
            <v>201401</v>
          </cell>
        </row>
        <row r="4749">
          <cell r="J4749" t="str">
            <v>---</v>
          </cell>
          <cell r="K4749">
            <v>201401</v>
          </cell>
        </row>
        <row r="4750">
          <cell r="J4750" t="str">
            <v>---</v>
          </cell>
          <cell r="K4750">
            <v>201401</v>
          </cell>
        </row>
        <row r="4751">
          <cell r="J4751" t="str">
            <v>---</v>
          </cell>
          <cell r="K4751">
            <v>201401</v>
          </cell>
        </row>
        <row r="4752">
          <cell r="J4752" t="str">
            <v>---</v>
          </cell>
          <cell r="K4752">
            <v>201401</v>
          </cell>
        </row>
        <row r="4753">
          <cell r="J4753" t="str">
            <v>---</v>
          </cell>
          <cell r="K4753">
            <v>201401</v>
          </cell>
        </row>
        <row r="4754">
          <cell r="J4754" t="str">
            <v>---</v>
          </cell>
          <cell r="K4754">
            <v>201401</v>
          </cell>
        </row>
        <row r="4755">
          <cell r="J4755" t="str">
            <v>---</v>
          </cell>
          <cell r="K4755">
            <v>201401</v>
          </cell>
        </row>
        <row r="4756">
          <cell r="J4756" t="str">
            <v>---</v>
          </cell>
          <cell r="K4756">
            <v>201401</v>
          </cell>
        </row>
        <row r="4757">
          <cell r="J4757" t="str">
            <v>---</v>
          </cell>
          <cell r="K4757">
            <v>201401</v>
          </cell>
        </row>
        <row r="4758">
          <cell r="J4758" t="str">
            <v>---</v>
          </cell>
          <cell r="K4758">
            <v>201401</v>
          </cell>
        </row>
        <row r="4759">
          <cell r="J4759" t="str">
            <v>---</v>
          </cell>
          <cell r="K4759">
            <v>201401</v>
          </cell>
        </row>
        <row r="4760">
          <cell r="J4760" t="str">
            <v>---</v>
          </cell>
          <cell r="K4760">
            <v>201401</v>
          </cell>
        </row>
        <row r="4761">
          <cell r="J4761" t="str">
            <v>---</v>
          </cell>
          <cell r="K4761">
            <v>201401</v>
          </cell>
        </row>
        <row r="4762">
          <cell r="J4762" t="str">
            <v>---</v>
          </cell>
          <cell r="K4762">
            <v>201401</v>
          </cell>
        </row>
        <row r="4763">
          <cell r="J4763" t="str">
            <v>---</v>
          </cell>
          <cell r="K4763">
            <v>201401</v>
          </cell>
        </row>
        <row r="4764">
          <cell r="J4764" t="str">
            <v>---</v>
          </cell>
          <cell r="K4764">
            <v>201401</v>
          </cell>
        </row>
        <row r="4765">
          <cell r="J4765" t="str">
            <v>---</v>
          </cell>
          <cell r="K4765">
            <v>201401</v>
          </cell>
        </row>
        <row r="4766">
          <cell r="J4766" t="str">
            <v>---</v>
          </cell>
          <cell r="K4766">
            <v>201401</v>
          </cell>
        </row>
        <row r="4767">
          <cell r="J4767" t="str">
            <v>---</v>
          </cell>
          <cell r="K4767">
            <v>201401</v>
          </cell>
        </row>
        <row r="4768">
          <cell r="J4768" t="str">
            <v>---</v>
          </cell>
          <cell r="K4768">
            <v>201401</v>
          </cell>
        </row>
        <row r="4769">
          <cell r="J4769" t="str">
            <v>---</v>
          </cell>
          <cell r="K4769">
            <v>201401</v>
          </cell>
        </row>
        <row r="4770">
          <cell r="J4770" t="str">
            <v>---</v>
          </cell>
          <cell r="K4770">
            <v>201401</v>
          </cell>
        </row>
        <row r="4771">
          <cell r="J4771" t="str">
            <v>---</v>
          </cell>
          <cell r="K4771">
            <v>201401</v>
          </cell>
        </row>
        <row r="4772">
          <cell r="J4772" t="str">
            <v>---</v>
          </cell>
          <cell r="K4772">
            <v>201401</v>
          </cell>
        </row>
        <row r="4773">
          <cell r="J4773" t="str">
            <v>---</v>
          </cell>
          <cell r="K4773">
            <v>201401</v>
          </cell>
        </row>
        <row r="4774">
          <cell r="J4774" t="str">
            <v>---</v>
          </cell>
          <cell r="K4774">
            <v>201401</v>
          </cell>
        </row>
        <row r="4775">
          <cell r="J4775" t="str">
            <v>---</v>
          </cell>
          <cell r="K4775">
            <v>201401</v>
          </cell>
        </row>
        <row r="4776">
          <cell r="J4776" t="str">
            <v>---</v>
          </cell>
          <cell r="K4776">
            <v>201401</v>
          </cell>
        </row>
        <row r="4777">
          <cell r="J4777" t="str">
            <v>---</v>
          </cell>
          <cell r="K4777">
            <v>201401</v>
          </cell>
        </row>
        <row r="4778">
          <cell r="J4778" t="str">
            <v>---</v>
          </cell>
          <cell r="K4778">
            <v>201401</v>
          </cell>
        </row>
        <row r="4779">
          <cell r="J4779" t="str">
            <v>---</v>
          </cell>
          <cell r="K4779">
            <v>201401</v>
          </cell>
        </row>
        <row r="4780">
          <cell r="J4780" t="str">
            <v>---</v>
          </cell>
          <cell r="K4780">
            <v>201401</v>
          </cell>
        </row>
        <row r="4781">
          <cell r="J4781" t="str">
            <v>---</v>
          </cell>
          <cell r="K4781">
            <v>201401</v>
          </cell>
        </row>
        <row r="4782">
          <cell r="J4782" t="str">
            <v>---</v>
          </cell>
          <cell r="K4782">
            <v>201401</v>
          </cell>
        </row>
        <row r="4783">
          <cell r="J4783" t="str">
            <v>---</v>
          </cell>
          <cell r="K4783">
            <v>201401</v>
          </cell>
        </row>
        <row r="4784">
          <cell r="J4784" t="str">
            <v>---</v>
          </cell>
          <cell r="K4784">
            <v>201401</v>
          </cell>
        </row>
        <row r="4785">
          <cell r="J4785" t="str">
            <v>---</v>
          </cell>
          <cell r="K4785">
            <v>201401</v>
          </cell>
        </row>
        <row r="4786">
          <cell r="J4786" t="str">
            <v>---</v>
          </cell>
          <cell r="K4786">
            <v>201401</v>
          </cell>
        </row>
        <row r="4787">
          <cell r="J4787" t="str">
            <v>---</v>
          </cell>
          <cell r="K4787">
            <v>201401</v>
          </cell>
        </row>
        <row r="4788">
          <cell r="J4788" t="str">
            <v>---</v>
          </cell>
          <cell r="K4788">
            <v>201401</v>
          </cell>
        </row>
        <row r="4789">
          <cell r="J4789" t="str">
            <v>---</v>
          </cell>
          <cell r="K4789">
            <v>201401</v>
          </cell>
        </row>
        <row r="4790">
          <cell r="J4790" t="str">
            <v>---</v>
          </cell>
          <cell r="K4790">
            <v>201401</v>
          </cell>
        </row>
        <row r="4791">
          <cell r="J4791" t="str">
            <v>---</v>
          </cell>
          <cell r="K4791">
            <v>201401</v>
          </cell>
        </row>
        <row r="4792">
          <cell r="J4792" t="str">
            <v>---</v>
          </cell>
          <cell r="K4792">
            <v>201401</v>
          </cell>
        </row>
        <row r="4793">
          <cell r="J4793" t="str">
            <v>---</v>
          </cell>
          <cell r="K4793">
            <v>201401</v>
          </cell>
        </row>
        <row r="4794">
          <cell r="J4794" t="str">
            <v>---</v>
          </cell>
          <cell r="K4794">
            <v>201401</v>
          </cell>
        </row>
        <row r="4795">
          <cell r="J4795" t="str">
            <v>---</v>
          </cell>
          <cell r="K4795">
            <v>201401</v>
          </cell>
        </row>
        <row r="4796">
          <cell r="J4796" t="str">
            <v>---</v>
          </cell>
          <cell r="K4796">
            <v>201401</v>
          </cell>
        </row>
        <row r="4797">
          <cell r="J4797" t="str">
            <v>---</v>
          </cell>
          <cell r="K4797">
            <v>201401</v>
          </cell>
        </row>
        <row r="4798">
          <cell r="J4798" t="str">
            <v>---</v>
          </cell>
          <cell r="K4798">
            <v>201401</v>
          </cell>
        </row>
        <row r="4799">
          <cell r="J4799" t="str">
            <v>---</v>
          </cell>
          <cell r="K4799">
            <v>201401</v>
          </cell>
        </row>
        <row r="4800">
          <cell r="J4800" t="str">
            <v>---</v>
          </cell>
          <cell r="K4800">
            <v>201401</v>
          </cell>
        </row>
        <row r="4801">
          <cell r="J4801" t="str">
            <v>---</v>
          </cell>
          <cell r="K4801">
            <v>201401</v>
          </cell>
        </row>
        <row r="4802">
          <cell r="J4802" t="str">
            <v>---</v>
          </cell>
          <cell r="K4802">
            <v>201401</v>
          </cell>
        </row>
        <row r="4803">
          <cell r="J4803" t="str">
            <v>---</v>
          </cell>
          <cell r="K4803">
            <v>201401</v>
          </cell>
        </row>
        <row r="4804">
          <cell r="J4804" t="str">
            <v>---</v>
          </cell>
          <cell r="K4804">
            <v>201401</v>
          </cell>
        </row>
        <row r="4805">
          <cell r="J4805" t="str">
            <v>---</v>
          </cell>
          <cell r="K4805">
            <v>201401</v>
          </cell>
        </row>
        <row r="4806">
          <cell r="J4806" t="str">
            <v>---</v>
          </cell>
          <cell r="K4806">
            <v>201401</v>
          </cell>
        </row>
        <row r="4807">
          <cell r="J4807" t="str">
            <v>---</v>
          </cell>
          <cell r="K4807">
            <v>201401</v>
          </cell>
        </row>
        <row r="4808">
          <cell r="J4808" t="str">
            <v>---</v>
          </cell>
          <cell r="K4808">
            <v>201401</v>
          </cell>
        </row>
        <row r="4809">
          <cell r="J4809" t="str">
            <v>---</v>
          </cell>
          <cell r="K4809">
            <v>201401</v>
          </cell>
        </row>
        <row r="4810">
          <cell r="J4810" t="str">
            <v>---</v>
          </cell>
          <cell r="K4810">
            <v>201401</v>
          </cell>
        </row>
        <row r="4811">
          <cell r="J4811" t="str">
            <v>---</v>
          </cell>
          <cell r="K4811">
            <v>201401</v>
          </cell>
        </row>
        <row r="4812">
          <cell r="J4812" t="str">
            <v>---</v>
          </cell>
          <cell r="K4812">
            <v>201401</v>
          </cell>
        </row>
        <row r="4813">
          <cell r="J4813" t="str">
            <v>---</v>
          </cell>
          <cell r="K4813">
            <v>201401</v>
          </cell>
        </row>
        <row r="4814">
          <cell r="J4814" t="str">
            <v>---</v>
          </cell>
          <cell r="K4814">
            <v>201401</v>
          </cell>
        </row>
        <row r="4815">
          <cell r="J4815" t="str">
            <v>---</v>
          </cell>
          <cell r="K4815">
            <v>201401</v>
          </cell>
        </row>
        <row r="4816">
          <cell r="J4816" t="str">
            <v>---</v>
          </cell>
          <cell r="K4816">
            <v>201401</v>
          </cell>
        </row>
        <row r="4817">
          <cell r="J4817" t="str">
            <v>---</v>
          </cell>
          <cell r="K4817">
            <v>201401</v>
          </cell>
        </row>
        <row r="4818">
          <cell r="J4818" t="str">
            <v>---</v>
          </cell>
          <cell r="K4818">
            <v>201401</v>
          </cell>
        </row>
        <row r="4819">
          <cell r="J4819" t="str">
            <v>---</v>
          </cell>
          <cell r="K4819">
            <v>201401</v>
          </cell>
        </row>
        <row r="4820">
          <cell r="J4820" t="str">
            <v>---</v>
          </cell>
          <cell r="K4820">
            <v>201401</v>
          </cell>
        </row>
        <row r="4821">
          <cell r="J4821" t="str">
            <v>---</v>
          </cell>
          <cell r="K4821">
            <v>201401</v>
          </cell>
        </row>
        <row r="4822">
          <cell r="J4822" t="str">
            <v>---</v>
          </cell>
          <cell r="K4822">
            <v>201401</v>
          </cell>
        </row>
        <row r="4823">
          <cell r="J4823" t="str">
            <v>---</v>
          </cell>
          <cell r="K4823">
            <v>201401</v>
          </cell>
        </row>
        <row r="4824">
          <cell r="J4824" t="str">
            <v>---</v>
          </cell>
          <cell r="K4824">
            <v>201401</v>
          </cell>
        </row>
        <row r="4825">
          <cell r="J4825" t="str">
            <v>---</v>
          </cell>
          <cell r="K4825">
            <v>201401</v>
          </cell>
        </row>
        <row r="4826">
          <cell r="J4826" t="str">
            <v>---</v>
          </cell>
          <cell r="K4826">
            <v>201401</v>
          </cell>
        </row>
        <row r="4827">
          <cell r="J4827" t="str">
            <v>---</v>
          </cell>
          <cell r="K4827">
            <v>201401</v>
          </cell>
        </row>
        <row r="4828">
          <cell r="J4828" t="str">
            <v>---</v>
          </cell>
          <cell r="K4828">
            <v>201401</v>
          </cell>
        </row>
        <row r="4829">
          <cell r="J4829" t="str">
            <v>---</v>
          </cell>
          <cell r="K4829">
            <v>201401</v>
          </cell>
        </row>
        <row r="4830">
          <cell r="J4830" t="str">
            <v>---</v>
          </cell>
          <cell r="K4830">
            <v>201401</v>
          </cell>
        </row>
        <row r="4831">
          <cell r="J4831" t="str">
            <v>---</v>
          </cell>
          <cell r="K4831">
            <v>201401</v>
          </cell>
        </row>
        <row r="4832">
          <cell r="J4832" t="str">
            <v>---</v>
          </cell>
          <cell r="K4832">
            <v>201401</v>
          </cell>
        </row>
        <row r="4833">
          <cell r="J4833" t="str">
            <v>---</v>
          </cell>
          <cell r="K4833">
            <v>201401</v>
          </cell>
        </row>
        <row r="4834">
          <cell r="J4834" t="str">
            <v>---</v>
          </cell>
          <cell r="K4834">
            <v>201401</v>
          </cell>
        </row>
        <row r="4835">
          <cell r="J4835" t="str">
            <v>---</v>
          </cell>
          <cell r="K4835">
            <v>201401</v>
          </cell>
        </row>
        <row r="4836">
          <cell r="J4836" t="str">
            <v>---</v>
          </cell>
          <cell r="K4836">
            <v>201401</v>
          </cell>
        </row>
        <row r="4837">
          <cell r="J4837" t="str">
            <v>---</v>
          </cell>
          <cell r="K4837">
            <v>201401</v>
          </cell>
        </row>
        <row r="4838">
          <cell r="J4838" t="str">
            <v>---</v>
          </cell>
          <cell r="K4838">
            <v>201401</v>
          </cell>
        </row>
        <row r="4839">
          <cell r="J4839" t="str">
            <v>---</v>
          </cell>
          <cell r="K4839">
            <v>201401</v>
          </cell>
        </row>
        <row r="4840">
          <cell r="J4840" t="str">
            <v>---</v>
          </cell>
          <cell r="K4840">
            <v>201401</v>
          </cell>
        </row>
        <row r="4841">
          <cell r="J4841" t="str">
            <v>---</v>
          </cell>
          <cell r="K4841">
            <v>201401</v>
          </cell>
        </row>
        <row r="4842">
          <cell r="J4842" t="str">
            <v>---</v>
          </cell>
          <cell r="K4842">
            <v>201401</v>
          </cell>
        </row>
        <row r="4843">
          <cell r="J4843" t="str">
            <v>---</v>
          </cell>
          <cell r="K4843">
            <v>201401</v>
          </cell>
        </row>
        <row r="4844">
          <cell r="J4844" t="str">
            <v>---</v>
          </cell>
          <cell r="K4844">
            <v>201401</v>
          </cell>
        </row>
        <row r="4845">
          <cell r="J4845" t="str">
            <v>---</v>
          </cell>
          <cell r="K4845">
            <v>201401</v>
          </cell>
        </row>
        <row r="4846">
          <cell r="J4846" t="str">
            <v>---</v>
          </cell>
          <cell r="K4846">
            <v>201401</v>
          </cell>
        </row>
        <row r="4847">
          <cell r="J4847" t="str">
            <v>---</v>
          </cell>
          <cell r="K4847">
            <v>201401</v>
          </cell>
        </row>
        <row r="4848">
          <cell r="J4848" t="str">
            <v>---</v>
          </cell>
          <cell r="K4848">
            <v>201401</v>
          </cell>
        </row>
        <row r="4849">
          <cell r="J4849" t="str">
            <v>---</v>
          </cell>
          <cell r="K4849">
            <v>201401</v>
          </cell>
        </row>
        <row r="4850">
          <cell r="J4850" t="str">
            <v>---</v>
          </cell>
          <cell r="K4850">
            <v>201401</v>
          </cell>
        </row>
        <row r="4851">
          <cell r="J4851" t="str">
            <v>---</v>
          </cell>
          <cell r="K4851">
            <v>201401</v>
          </cell>
        </row>
        <row r="4852">
          <cell r="J4852" t="str">
            <v>---</v>
          </cell>
          <cell r="K4852">
            <v>201401</v>
          </cell>
        </row>
        <row r="4853">
          <cell r="J4853" t="str">
            <v>---</v>
          </cell>
          <cell r="K4853">
            <v>201401</v>
          </cell>
        </row>
        <row r="4854">
          <cell r="J4854" t="str">
            <v>---</v>
          </cell>
          <cell r="K4854">
            <v>201401</v>
          </cell>
        </row>
        <row r="4855">
          <cell r="J4855" t="str">
            <v>---</v>
          </cell>
          <cell r="K4855">
            <v>201401</v>
          </cell>
        </row>
        <row r="4856">
          <cell r="J4856" t="str">
            <v>---</v>
          </cell>
          <cell r="K4856">
            <v>201401</v>
          </cell>
        </row>
        <row r="4857">
          <cell r="J4857" t="str">
            <v>---</v>
          </cell>
          <cell r="K4857">
            <v>201401</v>
          </cell>
        </row>
        <row r="4858">
          <cell r="J4858" t="str">
            <v>---</v>
          </cell>
          <cell r="K4858">
            <v>201401</v>
          </cell>
        </row>
        <row r="4859">
          <cell r="J4859" t="str">
            <v>---</v>
          </cell>
          <cell r="K4859">
            <v>201401</v>
          </cell>
        </row>
        <row r="4860">
          <cell r="J4860" t="str">
            <v>---</v>
          </cell>
          <cell r="K4860">
            <v>201401</v>
          </cell>
        </row>
        <row r="4861">
          <cell r="J4861" t="str">
            <v>---</v>
          </cell>
          <cell r="K4861">
            <v>201401</v>
          </cell>
        </row>
        <row r="4862">
          <cell r="J4862" t="str">
            <v>---</v>
          </cell>
          <cell r="K4862">
            <v>201401</v>
          </cell>
        </row>
        <row r="4863">
          <cell r="J4863" t="str">
            <v>---</v>
          </cell>
          <cell r="K4863">
            <v>201401</v>
          </cell>
        </row>
        <row r="4864">
          <cell r="J4864" t="str">
            <v>---</v>
          </cell>
          <cell r="K4864">
            <v>201401</v>
          </cell>
        </row>
        <row r="4865">
          <cell r="J4865" t="str">
            <v>---</v>
          </cell>
          <cell r="K4865">
            <v>201401</v>
          </cell>
        </row>
        <row r="4866">
          <cell r="J4866" t="str">
            <v>---</v>
          </cell>
          <cell r="K4866">
            <v>201401</v>
          </cell>
        </row>
        <row r="4867">
          <cell r="J4867" t="str">
            <v>---</v>
          </cell>
          <cell r="K4867">
            <v>201401</v>
          </cell>
        </row>
        <row r="4868">
          <cell r="J4868" t="str">
            <v>---</v>
          </cell>
          <cell r="K4868">
            <v>201401</v>
          </cell>
        </row>
        <row r="4869">
          <cell r="J4869" t="str">
            <v>---</v>
          </cell>
          <cell r="K4869">
            <v>201401</v>
          </cell>
        </row>
        <row r="4870">
          <cell r="J4870" t="str">
            <v>---</v>
          </cell>
          <cell r="K4870">
            <v>201401</v>
          </cell>
        </row>
        <row r="4871">
          <cell r="J4871" t="str">
            <v>---</v>
          </cell>
          <cell r="K4871">
            <v>201401</v>
          </cell>
        </row>
        <row r="4872">
          <cell r="J4872" t="str">
            <v>---</v>
          </cell>
          <cell r="K4872">
            <v>201401</v>
          </cell>
        </row>
        <row r="4873">
          <cell r="J4873" t="str">
            <v>---</v>
          </cell>
          <cell r="K4873">
            <v>201401</v>
          </cell>
        </row>
        <row r="4874">
          <cell r="J4874" t="str">
            <v>---</v>
          </cell>
          <cell r="K4874">
            <v>201401</v>
          </cell>
        </row>
        <row r="4875">
          <cell r="J4875" t="str">
            <v>---</v>
          </cell>
          <cell r="K4875">
            <v>201401</v>
          </cell>
        </row>
        <row r="4876">
          <cell r="J4876" t="str">
            <v>---</v>
          </cell>
          <cell r="K4876">
            <v>201401</v>
          </cell>
        </row>
        <row r="4877">
          <cell r="J4877" t="str">
            <v>---</v>
          </cell>
          <cell r="K4877">
            <v>201401</v>
          </cell>
        </row>
        <row r="4878">
          <cell r="J4878" t="str">
            <v>---</v>
          </cell>
          <cell r="K4878">
            <v>201401</v>
          </cell>
        </row>
        <row r="4879">
          <cell r="J4879" t="str">
            <v>---</v>
          </cell>
          <cell r="K4879">
            <v>201401</v>
          </cell>
        </row>
        <row r="4880">
          <cell r="J4880" t="str">
            <v>---</v>
          </cell>
          <cell r="K4880">
            <v>201401</v>
          </cell>
        </row>
        <row r="4881">
          <cell r="J4881" t="str">
            <v>---</v>
          </cell>
          <cell r="K4881">
            <v>201401</v>
          </cell>
        </row>
        <row r="4882">
          <cell r="J4882" t="str">
            <v>---</v>
          </cell>
          <cell r="K4882">
            <v>201401</v>
          </cell>
        </row>
        <row r="4883">
          <cell r="J4883" t="str">
            <v>---</v>
          </cell>
          <cell r="K4883">
            <v>201401</v>
          </cell>
        </row>
        <row r="4884">
          <cell r="J4884" t="str">
            <v>---</v>
          </cell>
          <cell r="K4884">
            <v>201401</v>
          </cell>
        </row>
        <row r="4885">
          <cell r="J4885" t="str">
            <v>---</v>
          </cell>
          <cell r="K4885">
            <v>201401</v>
          </cell>
        </row>
        <row r="4886">
          <cell r="J4886" t="str">
            <v>---</v>
          </cell>
          <cell r="K4886">
            <v>201401</v>
          </cell>
        </row>
        <row r="4887">
          <cell r="J4887" t="str">
            <v>---</v>
          </cell>
          <cell r="K4887">
            <v>201401</v>
          </cell>
        </row>
        <row r="4888">
          <cell r="J4888" t="str">
            <v>---</v>
          </cell>
          <cell r="K4888">
            <v>201401</v>
          </cell>
        </row>
        <row r="4889">
          <cell r="J4889" t="str">
            <v>---</v>
          </cell>
          <cell r="K4889">
            <v>201401</v>
          </cell>
        </row>
        <row r="4890">
          <cell r="J4890" t="str">
            <v>---</v>
          </cell>
          <cell r="K4890">
            <v>201401</v>
          </cell>
        </row>
        <row r="4891">
          <cell r="J4891" t="str">
            <v>---</v>
          </cell>
          <cell r="K4891">
            <v>201401</v>
          </cell>
        </row>
        <row r="4892">
          <cell r="J4892" t="str">
            <v>---</v>
          </cell>
          <cell r="K4892">
            <v>201401</v>
          </cell>
        </row>
        <row r="4893">
          <cell r="J4893" t="str">
            <v>---</v>
          </cell>
          <cell r="K4893">
            <v>201401</v>
          </cell>
        </row>
        <row r="4894">
          <cell r="J4894" t="str">
            <v>---</v>
          </cell>
          <cell r="K4894">
            <v>201401</v>
          </cell>
        </row>
        <row r="4895">
          <cell r="J4895" t="str">
            <v>---</v>
          </cell>
          <cell r="K4895">
            <v>201401</v>
          </cell>
        </row>
        <row r="4896">
          <cell r="J4896" t="str">
            <v>---</v>
          </cell>
          <cell r="K4896">
            <v>201401</v>
          </cell>
        </row>
        <row r="4897">
          <cell r="J4897" t="str">
            <v>---</v>
          </cell>
          <cell r="K4897">
            <v>201401</v>
          </cell>
        </row>
        <row r="4898">
          <cell r="J4898" t="str">
            <v>---</v>
          </cell>
          <cell r="K4898">
            <v>201401</v>
          </cell>
        </row>
        <row r="4899">
          <cell r="J4899" t="str">
            <v>---</v>
          </cell>
          <cell r="K4899">
            <v>201401</v>
          </cell>
        </row>
        <row r="4900">
          <cell r="J4900" t="str">
            <v>---</v>
          </cell>
          <cell r="K4900">
            <v>201401</v>
          </cell>
        </row>
        <row r="4901">
          <cell r="J4901" t="str">
            <v>---</v>
          </cell>
          <cell r="K4901">
            <v>201401</v>
          </cell>
        </row>
        <row r="4902">
          <cell r="J4902" t="str">
            <v>---</v>
          </cell>
          <cell r="K4902">
            <v>201401</v>
          </cell>
        </row>
        <row r="4903">
          <cell r="J4903" t="str">
            <v>---</v>
          </cell>
          <cell r="K4903">
            <v>201401</v>
          </cell>
        </row>
        <row r="4904">
          <cell r="J4904" t="str">
            <v>---</v>
          </cell>
          <cell r="K4904">
            <v>201401</v>
          </cell>
        </row>
        <row r="4905">
          <cell r="J4905" t="str">
            <v>---</v>
          </cell>
          <cell r="K4905">
            <v>201401</v>
          </cell>
        </row>
        <row r="4906">
          <cell r="J4906" t="str">
            <v>---</v>
          </cell>
          <cell r="K4906">
            <v>201401</v>
          </cell>
        </row>
        <row r="4907">
          <cell r="J4907" t="str">
            <v>---</v>
          </cell>
          <cell r="K4907">
            <v>201401</v>
          </cell>
        </row>
        <row r="4908">
          <cell r="J4908" t="str">
            <v>---</v>
          </cell>
          <cell r="K4908">
            <v>201401</v>
          </cell>
        </row>
        <row r="4909">
          <cell r="J4909" t="str">
            <v>---</v>
          </cell>
          <cell r="K4909">
            <v>201401</v>
          </cell>
        </row>
        <row r="4910">
          <cell r="J4910" t="str">
            <v>---</v>
          </cell>
          <cell r="K4910">
            <v>201401</v>
          </cell>
        </row>
        <row r="4911">
          <cell r="J4911" t="str">
            <v>---</v>
          </cell>
          <cell r="K4911">
            <v>201401</v>
          </cell>
        </row>
        <row r="4912">
          <cell r="J4912" t="str">
            <v>---</v>
          </cell>
          <cell r="K4912">
            <v>201401</v>
          </cell>
        </row>
        <row r="4913">
          <cell r="J4913" t="str">
            <v>---</v>
          </cell>
          <cell r="K4913">
            <v>201401</v>
          </cell>
        </row>
        <row r="4914">
          <cell r="J4914" t="str">
            <v>---</v>
          </cell>
          <cell r="K4914">
            <v>201401</v>
          </cell>
        </row>
        <row r="4915">
          <cell r="J4915" t="str">
            <v>---</v>
          </cell>
          <cell r="K4915">
            <v>201401</v>
          </cell>
        </row>
        <row r="4916">
          <cell r="J4916" t="str">
            <v>---</v>
          </cell>
          <cell r="K4916">
            <v>201401</v>
          </cell>
        </row>
        <row r="4917">
          <cell r="J4917" t="str">
            <v>---</v>
          </cell>
          <cell r="K4917">
            <v>201401</v>
          </cell>
        </row>
        <row r="4918">
          <cell r="J4918" t="str">
            <v>---</v>
          </cell>
          <cell r="K4918">
            <v>201401</v>
          </cell>
        </row>
        <row r="4919">
          <cell r="J4919" t="str">
            <v>---</v>
          </cell>
          <cell r="K4919">
            <v>201401</v>
          </cell>
        </row>
        <row r="4920">
          <cell r="J4920" t="str">
            <v>---</v>
          </cell>
          <cell r="K4920">
            <v>201401</v>
          </cell>
        </row>
        <row r="4921">
          <cell r="J4921" t="str">
            <v>---</v>
          </cell>
          <cell r="K4921">
            <v>201401</v>
          </cell>
        </row>
        <row r="4922">
          <cell r="J4922" t="str">
            <v>---</v>
          </cell>
          <cell r="K4922">
            <v>201401</v>
          </cell>
        </row>
        <row r="4923">
          <cell r="J4923" t="str">
            <v>---</v>
          </cell>
          <cell r="K4923">
            <v>201401</v>
          </cell>
        </row>
        <row r="4924">
          <cell r="J4924" t="str">
            <v>---</v>
          </cell>
          <cell r="K4924">
            <v>201401</v>
          </cell>
        </row>
        <row r="4925">
          <cell r="J4925" t="str">
            <v>---</v>
          </cell>
          <cell r="K4925">
            <v>201401</v>
          </cell>
        </row>
        <row r="4926">
          <cell r="J4926" t="str">
            <v>---</v>
          </cell>
          <cell r="K4926">
            <v>201401</v>
          </cell>
        </row>
        <row r="4927">
          <cell r="J4927" t="str">
            <v>---</v>
          </cell>
          <cell r="K4927">
            <v>201401</v>
          </cell>
        </row>
        <row r="4928">
          <cell r="J4928" t="str">
            <v>---</v>
          </cell>
          <cell r="K4928">
            <v>201401</v>
          </cell>
        </row>
        <row r="4929">
          <cell r="J4929" t="str">
            <v>---</v>
          </cell>
          <cell r="K4929">
            <v>201401</v>
          </cell>
        </row>
        <row r="4930">
          <cell r="J4930" t="str">
            <v>---</v>
          </cell>
          <cell r="K4930">
            <v>201401</v>
          </cell>
        </row>
        <row r="4931">
          <cell r="J4931" t="str">
            <v>---</v>
          </cell>
          <cell r="K4931">
            <v>201401</v>
          </cell>
        </row>
        <row r="4932">
          <cell r="J4932" t="str">
            <v>---</v>
          </cell>
          <cell r="K4932">
            <v>201401</v>
          </cell>
        </row>
        <row r="4933">
          <cell r="J4933" t="str">
            <v>---</v>
          </cell>
          <cell r="K4933">
            <v>201401</v>
          </cell>
        </row>
        <row r="4934">
          <cell r="J4934" t="str">
            <v>---</v>
          </cell>
          <cell r="K4934">
            <v>201401</v>
          </cell>
        </row>
        <row r="4935">
          <cell r="J4935" t="str">
            <v>---</v>
          </cell>
          <cell r="K4935">
            <v>201401</v>
          </cell>
        </row>
        <row r="4936">
          <cell r="J4936" t="str">
            <v>---</v>
          </cell>
          <cell r="K4936">
            <v>201401</v>
          </cell>
        </row>
        <row r="4937">
          <cell r="J4937" t="str">
            <v>---</v>
          </cell>
          <cell r="K4937">
            <v>201401</v>
          </cell>
        </row>
        <row r="4938">
          <cell r="J4938" t="str">
            <v>---</v>
          </cell>
          <cell r="K4938">
            <v>201401</v>
          </cell>
        </row>
        <row r="4939">
          <cell r="J4939" t="str">
            <v>---</v>
          </cell>
          <cell r="K4939">
            <v>201401</v>
          </cell>
        </row>
        <row r="4940">
          <cell r="J4940" t="str">
            <v>---</v>
          </cell>
          <cell r="K4940">
            <v>201401</v>
          </cell>
        </row>
        <row r="4941">
          <cell r="J4941" t="str">
            <v>---</v>
          </cell>
          <cell r="K4941">
            <v>201401</v>
          </cell>
        </row>
        <row r="4942">
          <cell r="J4942" t="str">
            <v>---</v>
          </cell>
          <cell r="K4942">
            <v>201401</v>
          </cell>
        </row>
        <row r="4943">
          <cell r="J4943" t="str">
            <v>---</v>
          </cell>
          <cell r="K4943">
            <v>201401</v>
          </cell>
        </row>
        <row r="4944">
          <cell r="J4944" t="str">
            <v>---</v>
          </cell>
          <cell r="K4944">
            <v>201401</v>
          </cell>
        </row>
        <row r="4945">
          <cell r="J4945" t="str">
            <v>---</v>
          </cell>
          <cell r="K4945">
            <v>201401</v>
          </cell>
        </row>
        <row r="4946">
          <cell r="J4946" t="str">
            <v>---</v>
          </cell>
          <cell r="K4946">
            <v>201401</v>
          </cell>
        </row>
        <row r="4947">
          <cell r="J4947" t="str">
            <v>---</v>
          </cell>
          <cell r="K4947">
            <v>201401</v>
          </cell>
        </row>
        <row r="4948">
          <cell r="J4948" t="str">
            <v>---</v>
          </cell>
          <cell r="K4948">
            <v>201401</v>
          </cell>
        </row>
        <row r="4949">
          <cell r="J4949" t="str">
            <v>---</v>
          </cell>
          <cell r="K4949">
            <v>201401</v>
          </cell>
        </row>
        <row r="4950">
          <cell r="J4950" t="str">
            <v>---</v>
          </cell>
          <cell r="K4950">
            <v>201401</v>
          </cell>
        </row>
        <row r="4951">
          <cell r="J4951" t="str">
            <v>---</v>
          </cell>
          <cell r="K4951">
            <v>201401</v>
          </cell>
        </row>
        <row r="4952">
          <cell r="J4952" t="str">
            <v>---</v>
          </cell>
          <cell r="K4952">
            <v>201401</v>
          </cell>
        </row>
        <row r="4953">
          <cell r="J4953" t="str">
            <v>---</v>
          </cell>
          <cell r="K4953">
            <v>201401</v>
          </cell>
        </row>
        <row r="4954">
          <cell r="J4954" t="str">
            <v>---</v>
          </cell>
          <cell r="K4954">
            <v>201401</v>
          </cell>
        </row>
        <row r="4955">
          <cell r="J4955" t="str">
            <v>---</v>
          </cell>
          <cell r="K4955">
            <v>201401</v>
          </cell>
        </row>
        <row r="4956">
          <cell r="J4956" t="str">
            <v>---</v>
          </cell>
          <cell r="K4956">
            <v>201401</v>
          </cell>
        </row>
        <row r="4957">
          <cell r="J4957" t="str">
            <v>---</v>
          </cell>
          <cell r="K4957">
            <v>201401</v>
          </cell>
        </row>
        <row r="4958">
          <cell r="J4958" t="str">
            <v>---</v>
          </cell>
          <cell r="K4958">
            <v>201401</v>
          </cell>
        </row>
        <row r="4959">
          <cell r="J4959" t="str">
            <v>---</v>
          </cell>
          <cell r="K4959">
            <v>201401</v>
          </cell>
        </row>
        <row r="4960">
          <cell r="J4960" t="str">
            <v>---</v>
          </cell>
          <cell r="K4960">
            <v>201401</v>
          </cell>
        </row>
        <row r="4961">
          <cell r="J4961" t="str">
            <v>---</v>
          </cell>
          <cell r="K4961">
            <v>201401</v>
          </cell>
        </row>
        <row r="4962">
          <cell r="J4962" t="str">
            <v>---</v>
          </cell>
          <cell r="K4962">
            <v>201401</v>
          </cell>
        </row>
        <row r="4963">
          <cell r="J4963" t="str">
            <v>---</v>
          </cell>
          <cell r="K4963">
            <v>201401</v>
          </cell>
        </row>
        <row r="4964">
          <cell r="J4964" t="str">
            <v>---</v>
          </cell>
          <cell r="K4964">
            <v>201401</v>
          </cell>
        </row>
        <row r="4965">
          <cell r="J4965" t="str">
            <v>---</v>
          </cell>
          <cell r="K4965">
            <v>201401</v>
          </cell>
        </row>
        <row r="4966">
          <cell r="J4966" t="str">
            <v>---</v>
          </cell>
          <cell r="K4966">
            <v>201401</v>
          </cell>
        </row>
        <row r="4967">
          <cell r="J4967" t="str">
            <v>---</v>
          </cell>
          <cell r="K4967">
            <v>201401</v>
          </cell>
        </row>
        <row r="4968">
          <cell r="J4968" t="str">
            <v>---</v>
          </cell>
          <cell r="K4968">
            <v>201401</v>
          </cell>
        </row>
        <row r="4969">
          <cell r="J4969" t="str">
            <v>---</v>
          </cell>
          <cell r="K4969">
            <v>201401</v>
          </cell>
        </row>
        <row r="4970">
          <cell r="J4970" t="str">
            <v>---</v>
          </cell>
          <cell r="K4970">
            <v>201401</v>
          </cell>
        </row>
        <row r="4971">
          <cell r="J4971" t="str">
            <v>---</v>
          </cell>
          <cell r="K4971">
            <v>201401</v>
          </cell>
        </row>
        <row r="4972">
          <cell r="J4972" t="str">
            <v>---</v>
          </cell>
          <cell r="K4972">
            <v>201401</v>
          </cell>
        </row>
        <row r="4973">
          <cell r="J4973" t="str">
            <v>---</v>
          </cell>
          <cell r="K4973">
            <v>201401</v>
          </cell>
        </row>
        <row r="4974">
          <cell r="J4974" t="str">
            <v>---</v>
          </cell>
          <cell r="K4974">
            <v>201401</v>
          </cell>
        </row>
        <row r="4975">
          <cell r="J4975" t="str">
            <v>---</v>
          </cell>
          <cell r="K4975">
            <v>201401</v>
          </cell>
        </row>
        <row r="4976">
          <cell r="J4976" t="str">
            <v>---</v>
          </cell>
          <cell r="K4976">
            <v>201401</v>
          </cell>
        </row>
        <row r="4977">
          <cell r="J4977" t="str">
            <v>---</v>
          </cell>
          <cell r="K4977">
            <v>201401</v>
          </cell>
        </row>
        <row r="4978">
          <cell r="J4978" t="str">
            <v>---</v>
          </cell>
          <cell r="K4978">
            <v>201401</v>
          </cell>
        </row>
        <row r="4979">
          <cell r="J4979" t="str">
            <v>---</v>
          </cell>
          <cell r="K4979">
            <v>201401</v>
          </cell>
        </row>
        <row r="4980">
          <cell r="J4980" t="str">
            <v>---</v>
          </cell>
          <cell r="K4980">
            <v>201401</v>
          </cell>
        </row>
        <row r="4981">
          <cell r="J4981" t="str">
            <v>---</v>
          </cell>
          <cell r="K4981">
            <v>201401</v>
          </cell>
        </row>
        <row r="4982">
          <cell r="J4982" t="str">
            <v>---</v>
          </cell>
          <cell r="K4982">
            <v>201401</v>
          </cell>
        </row>
        <row r="4983">
          <cell r="J4983" t="str">
            <v>---</v>
          </cell>
          <cell r="K4983">
            <v>201401</v>
          </cell>
        </row>
        <row r="4984">
          <cell r="J4984" t="str">
            <v>---</v>
          </cell>
          <cell r="K4984">
            <v>201401</v>
          </cell>
        </row>
        <row r="4985">
          <cell r="J4985" t="str">
            <v>---</v>
          </cell>
          <cell r="K4985">
            <v>201401</v>
          </cell>
        </row>
        <row r="4986">
          <cell r="J4986" t="str">
            <v>---</v>
          </cell>
          <cell r="K4986">
            <v>201401</v>
          </cell>
        </row>
        <row r="4987">
          <cell r="J4987" t="str">
            <v>---</v>
          </cell>
          <cell r="K4987">
            <v>201401</v>
          </cell>
        </row>
        <row r="4988">
          <cell r="J4988" t="str">
            <v>---</v>
          </cell>
          <cell r="K4988">
            <v>201401</v>
          </cell>
        </row>
        <row r="4989">
          <cell r="J4989" t="str">
            <v>---</v>
          </cell>
          <cell r="K4989">
            <v>201401</v>
          </cell>
        </row>
        <row r="4990">
          <cell r="J4990" t="str">
            <v>---</v>
          </cell>
          <cell r="K4990">
            <v>201401</v>
          </cell>
        </row>
        <row r="4991">
          <cell r="J4991" t="str">
            <v>---</v>
          </cell>
          <cell r="K4991">
            <v>201401</v>
          </cell>
        </row>
        <row r="4992">
          <cell r="J4992" t="str">
            <v>---</v>
          </cell>
          <cell r="K4992">
            <v>201401</v>
          </cell>
        </row>
        <row r="4993">
          <cell r="J4993" t="str">
            <v>---</v>
          </cell>
          <cell r="K4993">
            <v>201401</v>
          </cell>
        </row>
        <row r="4994">
          <cell r="J4994" t="str">
            <v>---</v>
          </cell>
          <cell r="K4994">
            <v>201401</v>
          </cell>
        </row>
        <row r="4995">
          <cell r="J4995" t="str">
            <v>---</v>
          </cell>
          <cell r="K4995">
            <v>201401</v>
          </cell>
        </row>
        <row r="4996">
          <cell r="J4996" t="str">
            <v>---</v>
          </cell>
          <cell r="K4996">
            <v>201401</v>
          </cell>
        </row>
        <row r="4997">
          <cell r="J4997" t="str">
            <v>---</v>
          </cell>
          <cell r="K4997">
            <v>201401</v>
          </cell>
        </row>
        <row r="4998">
          <cell r="J4998" t="str">
            <v>---</v>
          </cell>
          <cell r="K4998">
            <v>201401</v>
          </cell>
        </row>
        <row r="4999">
          <cell r="J4999" t="str">
            <v>---</v>
          </cell>
          <cell r="K4999">
            <v>201401</v>
          </cell>
        </row>
        <row r="5000">
          <cell r="J5000" t="str">
            <v>---</v>
          </cell>
          <cell r="K5000">
            <v>201401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Consolidated"/>
      <sheetName val="Adjustments"/>
      <sheetName val="Corporate"/>
      <sheetName val="Practice-Consolidated"/>
      <sheetName val="Founders"/>
      <sheetName val="Non-Founders"/>
      <sheetName val="Acquisitions"/>
      <sheetName val="Rollforward"/>
      <sheetName val="Warrants"/>
      <sheetName val="Warrant_Return"/>
      <sheetName val="Module1"/>
      <sheetName val="Module2"/>
      <sheetName val="Module3"/>
      <sheetName val="Module4"/>
      <sheetName val="Mezzanine Model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-1A"/>
      <sheetName val="P-2A"/>
      <sheetName val="P-2C"/>
      <sheetName val="P-7E"/>
      <sheetName val="P-8A"/>
      <sheetName val="P-9A"/>
      <sheetName val="P-12E_LC"/>
      <sheetName val="P-12E_USD"/>
      <sheetName val="P-12F"/>
      <sheetName val="P-17B"/>
      <sheetName val="P-29A"/>
      <sheetName val="DSO"/>
      <sheetName val="DOH"/>
      <sheetName val="P-16F"/>
      <sheetName val="P-21A"/>
      <sheetName val="P-24A"/>
      <sheetName val="P-7C"/>
      <sheetName val="P-7D"/>
      <sheetName val="P-8B"/>
      <sheetName val="P-30B"/>
      <sheetName val="P-19B"/>
      <sheetName val="MACROS"/>
      <sheetName val="Adaytum"/>
      <sheetName val="Instruction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S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led_1288"/>
      <sheetName val="Off_Comp"/>
      <sheetName val="Sch3_Rev"/>
      <sheetName val="Sal_Rec"/>
      <sheetName val="Sub_CY88"/>
      <sheetName val="Subwork"/>
      <sheetName val="Worktype"/>
      <sheetName val="Rev_Labor"/>
      <sheetName val="BILL"/>
      <sheetName val="EXBA"/>
      <sheetName val="INS"/>
      <sheetName val="MAC"/>
      <sheetName val="NET"/>
      <sheetName val="PCA"/>
      <sheetName val="Prof_Fee"/>
      <sheetName val="SCH1"/>
      <sheetName val="SCH2"/>
      <sheetName val="SCH3"/>
      <sheetName val="SCH4"/>
      <sheetName val="COVER"/>
      <sheetName val="SCH5"/>
      <sheetName val="SBILL"/>
      <sheetName val="table"/>
      <sheetName val="ACTUAL"/>
      <sheetName val="ALC"/>
      <sheetName val="B&amp;P"/>
      <sheetName val="AP120611"/>
      <sheetName val="AUTO"/>
      <sheetName val="Sheet1"/>
      <sheetName val="Sheet2"/>
      <sheetName val="Sheet3"/>
      <sheetName val="Sheet4"/>
      <sheetName val="CREDIT STATS"/>
      <sheetName val="Header"/>
      <sheetName val="Salaried main"/>
      <sheetName val="Sensetivities"/>
      <sheetName val="FINANCIALS"/>
      <sheetName val="IRRETI IS"/>
    </sheetNames>
    <sheetDataSet>
      <sheetData sheetId="0" refreshError="1">
        <row r="8">
          <cell r="A8">
            <v>11000000</v>
          </cell>
        </row>
        <row r="9">
          <cell r="A9">
            <v>11010000</v>
          </cell>
        </row>
        <row r="10">
          <cell r="A10">
            <v>11020000</v>
          </cell>
        </row>
        <row r="11">
          <cell r="A11">
            <v>11030000</v>
          </cell>
        </row>
        <row r="12">
          <cell r="A12">
            <v>11040000</v>
          </cell>
        </row>
        <row r="13">
          <cell r="A13">
            <v>11060000</v>
          </cell>
        </row>
        <row r="14">
          <cell r="A14">
            <v>11070000</v>
          </cell>
        </row>
        <row r="15">
          <cell r="A15">
            <v>11090000</v>
          </cell>
        </row>
        <row r="16">
          <cell r="A16">
            <v>11110000</v>
          </cell>
        </row>
        <row r="17">
          <cell r="A17">
            <v>11210000</v>
          </cell>
        </row>
        <row r="18">
          <cell r="A18">
            <v>11230000</v>
          </cell>
        </row>
        <row r="19">
          <cell r="A19">
            <v>11240000</v>
          </cell>
        </row>
        <row r="20">
          <cell r="A20">
            <v>11270000</v>
          </cell>
        </row>
        <row r="21">
          <cell r="A21">
            <v>11280000</v>
          </cell>
        </row>
        <row r="22">
          <cell r="A22">
            <v>11290000</v>
          </cell>
        </row>
        <row r="23">
          <cell r="A23">
            <v>11310000</v>
          </cell>
        </row>
        <row r="24">
          <cell r="A24">
            <v>11320000</v>
          </cell>
        </row>
        <row r="25">
          <cell r="A25">
            <v>11330000</v>
          </cell>
        </row>
        <row r="26">
          <cell r="A26">
            <v>11340000</v>
          </cell>
        </row>
        <row r="27">
          <cell r="A27">
            <v>11360000</v>
          </cell>
        </row>
        <row r="28">
          <cell r="A28">
            <v>11480000</v>
          </cell>
        </row>
        <row r="29">
          <cell r="A29">
            <v>11550000</v>
          </cell>
        </row>
        <row r="30">
          <cell r="A30">
            <v>11560000</v>
          </cell>
        </row>
        <row r="31">
          <cell r="A31">
            <v>11590000</v>
          </cell>
        </row>
        <row r="32">
          <cell r="A32">
            <v>11600000</v>
          </cell>
        </row>
        <row r="33">
          <cell r="A33">
            <v>11610000</v>
          </cell>
        </row>
        <row r="34">
          <cell r="A34">
            <v>11630000</v>
          </cell>
        </row>
        <row r="35">
          <cell r="A35">
            <v>11650000</v>
          </cell>
        </row>
        <row r="36">
          <cell r="A36">
            <v>11660000</v>
          </cell>
        </row>
        <row r="37">
          <cell r="A37">
            <v>11680000</v>
          </cell>
        </row>
        <row r="38">
          <cell r="A38">
            <v>11690000</v>
          </cell>
        </row>
        <row r="39">
          <cell r="A39">
            <v>11720000</v>
          </cell>
        </row>
        <row r="40">
          <cell r="A40">
            <v>11760000</v>
          </cell>
        </row>
        <row r="41">
          <cell r="A41">
            <v>11770000</v>
          </cell>
        </row>
        <row r="42">
          <cell r="A42">
            <v>11790000</v>
          </cell>
        </row>
        <row r="43">
          <cell r="A43">
            <v>11820000</v>
          </cell>
        </row>
        <row r="44">
          <cell r="A44">
            <v>11830000</v>
          </cell>
        </row>
        <row r="45">
          <cell r="A45">
            <v>11850000</v>
          </cell>
        </row>
        <row r="46">
          <cell r="A46">
            <v>11860000</v>
          </cell>
        </row>
        <row r="47">
          <cell r="A47">
            <v>11890000</v>
          </cell>
        </row>
        <row r="48">
          <cell r="A48">
            <v>11910000</v>
          </cell>
        </row>
        <row r="49">
          <cell r="A49">
            <v>11940000</v>
          </cell>
        </row>
        <row r="50">
          <cell r="A50">
            <v>11950000</v>
          </cell>
        </row>
        <row r="51">
          <cell r="A51">
            <v>11990000</v>
          </cell>
        </row>
        <row r="52">
          <cell r="A52">
            <v>12000000</v>
          </cell>
        </row>
        <row r="53">
          <cell r="A53">
            <v>12050000</v>
          </cell>
        </row>
        <row r="54">
          <cell r="A54">
            <v>12060000</v>
          </cell>
        </row>
        <row r="55">
          <cell r="A55">
            <v>12160000</v>
          </cell>
        </row>
        <row r="56">
          <cell r="A56">
            <v>12200000</v>
          </cell>
        </row>
        <row r="57">
          <cell r="A57">
            <v>12220000</v>
          </cell>
        </row>
        <row r="58">
          <cell r="A58">
            <v>12230000</v>
          </cell>
        </row>
        <row r="59">
          <cell r="A59">
            <v>12250000</v>
          </cell>
        </row>
        <row r="60">
          <cell r="A60">
            <v>12270000</v>
          </cell>
        </row>
        <row r="61">
          <cell r="A61">
            <v>12280000</v>
          </cell>
        </row>
        <row r="62">
          <cell r="A62">
            <v>12330000</v>
          </cell>
        </row>
        <row r="63">
          <cell r="A63">
            <v>12400000</v>
          </cell>
        </row>
        <row r="64">
          <cell r="A64">
            <v>12410000</v>
          </cell>
        </row>
        <row r="65">
          <cell r="A65">
            <v>12420000</v>
          </cell>
        </row>
        <row r="66">
          <cell r="A66">
            <v>12430000</v>
          </cell>
        </row>
        <row r="67">
          <cell r="A67">
            <v>12440000</v>
          </cell>
        </row>
        <row r="68">
          <cell r="A68">
            <v>12450000</v>
          </cell>
        </row>
        <row r="69">
          <cell r="A69">
            <v>12490000</v>
          </cell>
        </row>
        <row r="70">
          <cell r="A70">
            <v>12550000</v>
          </cell>
        </row>
        <row r="71">
          <cell r="A71">
            <v>12560000</v>
          </cell>
        </row>
        <row r="72">
          <cell r="A72">
            <v>12570000</v>
          </cell>
        </row>
        <row r="73">
          <cell r="A73">
            <v>12580000</v>
          </cell>
        </row>
        <row r="74">
          <cell r="A74">
            <v>12600000</v>
          </cell>
        </row>
        <row r="75">
          <cell r="A75">
            <v>12640000</v>
          </cell>
        </row>
        <row r="76">
          <cell r="A76">
            <v>12700000</v>
          </cell>
        </row>
        <row r="77">
          <cell r="A77">
            <v>12720000</v>
          </cell>
        </row>
        <row r="78">
          <cell r="A78">
            <v>12730000</v>
          </cell>
        </row>
        <row r="79">
          <cell r="A79">
            <v>12820000</v>
          </cell>
        </row>
        <row r="80">
          <cell r="A80">
            <v>12840000</v>
          </cell>
        </row>
        <row r="81">
          <cell r="A81">
            <v>12850000</v>
          </cell>
        </row>
        <row r="82">
          <cell r="A82">
            <v>12900000</v>
          </cell>
        </row>
        <row r="83">
          <cell r="A83">
            <v>13180000</v>
          </cell>
        </row>
        <row r="84">
          <cell r="A84">
            <v>13300000</v>
          </cell>
        </row>
        <row r="85">
          <cell r="A85">
            <v>13320000</v>
          </cell>
        </row>
        <row r="86">
          <cell r="A86">
            <v>13330000</v>
          </cell>
        </row>
        <row r="87">
          <cell r="A87">
            <v>13340000</v>
          </cell>
        </row>
        <row r="88">
          <cell r="A88">
            <v>13350000</v>
          </cell>
        </row>
        <row r="89">
          <cell r="A89">
            <v>13360000</v>
          </cell>
        </row>
        <row r="90">
          <cell r="A90">
            <v>13500000</v>
          </cell>
        </row>
        <row r="91">
          <cell r="A91">
            <v>13510000</v>
          </cell>
        </row>
        <row r="92">
          <cell r="A92">
            <v>13520000</v>
          </cell>
        </row>
        <row r="93">
          <cell r="A93">
            <v>13530000</v>
          </cell>
        </row>
        <row r="94">
          <cell r="A94">
            <v>13540000</v>
          </cell>
        </row>
        <row r="95">
          <cell r="A95">
            <v>13550000</v>
          </cell>
        </row>
        <row r="96">
          <cell r="A96">
            <v>13560000</v>
          </cell>
        </row>
        <row r="97">
          <cell r="A97">
            <v>13570000</v>
          </cell>
        </row>
        <row r="98">
          <cell r="A98">
            <v>13580000</v>
          </cell>
        </row>
        <row r="99">
          <cell r="A99">
            <v>13590000</v>
          </cell>
        </row>
        <row r="100">
          <cell r="A100">
            <v>13610000</v>
          </cell>
        </row>
        <row r="101">
          <cell r="A101">
            <v>13620000</v>
          </cell>
        </row>
        <row r="102">
          <cell r="A102">
            <v>13630000</v>
          </cell>
        </row>
        <row r="103">
          <cell r="A103">
            <v>13710000</v>
          </cell>
        </row>
        <row r="104">
          <cell r="A104">
            <v>13720000</v>
          </cell>
        </row>
        <row r="105">
          <cell r="A105">
            <v>13730000</v>
          </cell>
        </row>
        <row r="106">
          <cell r="A106">
            <v>13800000</v>
          </cell>
        </row>
        <row r="107">
          <cell r="A107">
            <v>13810000</v>
          </cell>
        </row>
        <row r="108">
          <cell r="A108">
            <v>13820000</v>
          </cell>
        </row>
        <row r="109">
          <cell r="A109">
            <v>13830000</v>
          </cell>
        </row>
        <row r="110">
          <cell r="A110">
            <v>13840000</v>
          </cell>
        </row>
        <row r="111">
          <cell r="A111">
            <v>13850000</v>
          </cell>
        </row>
        <row r="112">
          <cell r="A112">
            <v>13860000</v>
          </cell>
        </row>
        <row r="113">
          <cell r="A113">
            <v>13870000</v>
          </cell>
        </row>
        <row r="114">
          <cell r="A114">
            <v>14050000</v>
          </cell>
        </row>
        <row r="115">
          <cell r="A115">
            <v>14060000</v>
          </cell>
        </row>
        <row r="116">
          <cell r="A116">
            <v>14070000</v>
          </cell>
        </row>
        <row r="117">
          <cell r="A117">
            <v>14080000</v>
          </cell>
        </row>
        <row r="118">
          <cell r="A118">
            <v>14150000</v>
          </cell>
        </row>
        <row r="119">
          <cell r="A119">
            <v>14160000</v>
          </cell>
        </row>
        <row r="120">
          <cell r="A120">
            <v>14170000</v>
          </cell>
        </row>
        <row r="121">
          <cell r="A121">
            <v>14210000</v>
          </cell>
        </row>
        <row r="122">
          <cell r="A122">
            <v>14250000</v>
          </cell>
        </row>
        <row r="123">
          <cell r="A123">
            <v>14260000</v>
          </cell>
        </row>
        <row r="124">
          <cell r="A124">
            <v>14270000</v>
          </cell>
        </row>
        <row r="125">
          <cell r="A125">
            <v>14280000</v>
          </cell>
        </row>
        <row r="126">
          <cell r="A126">
            <v>14350000</v>
          </cell>
        </row>
        <row r="127">
          <cell r="A127">
            <v>14370000</v>
          </cell>
        </row>
        <row r="128">
          <cell r="A128">
            <v>14500000</v>
          </cell>
        </row>
        <row r="129">
          <cell r="A129">
            <v>14530000</v>
          </cell>
        </row>
        <row r="130">
          <cell r="A130">
            <v>14610000</v>
          </cell>
        </row>
        <row r="131">
          <cell r="A131">
            <v>14700000</v>
          </cell>
        </row>
        <row r="132">
          <cell r="A132">
            <v>14710000</v>
          </cell>
        </row>
        <row r="133">
          <cell r="A133">
            <v>14800000</v>
          </cell>
        </row>
        <row r="134">
          <cell r="A134">
            <v>14820000</v>
          </cell>
        </row>
        <row r="135">
          <cell r="A135">
            <v>15000006</v>
          </cell>
        </row>
        <row r="136">
          <cell r="A136">
            <v>15000007</v>
          </cell>
        </row>
        <row r="137">
          <cell r="A137">
            <v>15000008</v>
          </cell>
        </row>
        <row r="138">
          <cell r="A138">
            <v>15000010</v>
          </cell>
        </row>
        <row r="139">
          <cell r="A139">
            <v>15000012</v>
          </cell>
        </row>
        <row r="140">
          <cell r="A140">
            <v>15000013</v>
          </cell>
        </row>
        <row r="141">
          <cell r="A141">
            <v>15000021</v>
          </cell>
        </row>
        <row r="142">
          <cell r="A142">
            <v>15000035</v>
          </cell>
        </row>
        <row r="143">
          <cell r="A143">
            <v>15000039</v>
          </cell>
        </row>
        <row r="144">
          <cell r="A144">
            <v>15000040</v>
          </cell>
        </row>
        <row r="145">
          <cell r="A145">
            <v>15000050</v>
          </cell>
        </row>
        <row r="146">
          <cell r="A146">
            <v>15000055</v>
          </cell>
        </row>
        <row r="147">
          <cell r="A147">
            <v>15000080</v>
          </cell>
        </row>
        <row r="148">
          <cell r="A148">
            <v>15000090</v>
          </cell>
        </row>
        <row r="149">
          <cell r="A149">
            <v>15550006</v>
          </cell>
        </row>
        <row r="150">
          <cell r="A150">
            <v>15550007</v>
          </cell>
        </row>
        <row r="151">
          <cell r="A151">
            <v>15550008</v>
          </cell>
        </row>
        <row r="152">
          <cell r="A152">
            <v>15550010</v>
          </cell>
        </row>
        <row r="153">
          <cell r="A153">
            <v>15550012</v>
          </cell>
        </row>
        <row r="154">
          <cell r="A154">
            <v>15550013</v>
          </cell>
        </row>
        <row r="155">
          <cell r="A155">
            <v>15550035</v>
          </cell>
        </row>
        <row r="156">
          <cell r="A156">
            <v>15550039</v>
          </cell>
        </row>
        <row r="157">
          <cell r="A157">
            <v>15550040</v>
          </cell>
        </row>
        <row r="158">
          <cell r="A158">
            <v>15550050</v>
          </cell>
        </row>
        <row r="159">
          <cell r="A159">
            <v>15550055</v>
          </cell>
        </row>
        <row r="160">
          <cell r="A160">
            <v>15550080</v>
          </cell>
        </row>
        <row r="161">
          <cell r="A161">
            <v>15550090</v>
          </cell>
        </row>
        <row r="162">
          <cell r="A162">
            <v>15580007</v>
          </cell>
        </row>
        <row r="163">
          <cell r="A163">
            <v>15580010</v>
          </cell>
        </row>
        <row r="164">
          <cell r="A164">
            <v>15580012</v>
          </cell>
        </row>
        <row r="165">
          <cell r="A165">
            <v>15580039</v>
          </cell>
        </row>
        <row r="166">
          <cell r="A166">
            <v>15580040</v>
          </cell>
        </row>
        <row r="167">
          <cell r="A167">
            <v>15580050</v>
          </cell>
        </row>
        <row r="168">
          <cell r="A168">
            <v>15580090</v>
          </cell>
        </row>
        <row r="169">
          <cell r="A169">
            <v>15900010</v>
          </cell>
        </row>
        <row r="170">
          <cell r="A170">
            <v>15920006</v>
          </cell>
        </row>
        <row r="171">
          <cell r="A171">
            <v>15920007</v>
          </cell>
        </row>
        <row r="172">
          <cell r="A172">
            <v>15920010</v>
          </cell>
        </row>
        <row r="173">
          <cell r="A173">
            <v>15920012</v>
          </cell>
        </row>
        <row r="174">
          <cell r="A174">
            <v>15920013</v>
          </cell>
        </row>
        <row r="175">
          <cell r="A175">
            <v>15920040</v>
          </cell>
        </row>
        <row r="176">
          <cell r="A176">
            <v>15920050</v>
          </cell>
        </row>
        <row r="177">
          <cell r="A177">
            <v>15920090</v>
          </cell>
        </row>
        <row r="178">
          <cell r="A178">
            <v>15930000</v>
          </cell>
        </row>
        <row r="179">
          <cell r="A179">
            <v>16030008</v>
          </cell>
        </row>
        <row r="180">
          <cell r="A180">
            <v>16030050</v>
          </cell>
        </row>
        <row r="181">
          <cell r="A181">
            <v>16030090</v>
          </cell>
        </row>
        <row r="182">
          <cell r="A182">
            <v>16040006</v>
          </cell>
        </row>
        <row r="183">
          <cell r="A183">
            <v>16040007</v>
          </cell>
        </row>
        <row r="184">
          <cell r="A184">
            <v>16040008</v>
          </cell>
        </row>
        <row r="185">
          <cell r="A185">
            <v>16040010</v>
          </cell>
        </row>
        <row r="186">
          <cell r="A186">
            <v>16040012</v>
          </cell>
        </row>
        <row r="187">
          <cell r="A187">
            <v>16040013</v>
          </cell>
        </row>
        <row r="188">
          <cell r="A188">
            <v>16040021</v>
          </cell>
        </row>
        <row r="189">
          <cell r="A189">
            <v>16040039</v>
          </cell>
        </row>
        <row r="190">
          <cell r="A190">
            <v>16040040</v>
          </cell>
        </row>
        <row r="191">
          <cell r="A191">
            <v>16040050</v>
          </cell>
        </row>
        <row r="192">
          <cell r="A192">
            <v>16040080</v>
          </cell>
        </row>
        <row r="193">
          <cell r="A193">
            <v>16040090</v>
          </cell>
        </row>
        <row r="194">
          <cell r="A194">
            <v>16050007</v>
          </cell>
        </row>
        <row r="195">
          <cell r="A195">
            <v>16050010</v>
          </cell>
        </row>
        <row r="196">
          <cell r="A196">
            <v>16050012</v>
          </cell>
        </row>
        <row r="197">
          <cell r="A197">
            <v>16050021</v>
          </cell>
        </row>
        <row r="198">
          <cell r="A198">
            <v>16050040</v>
          </cell>
        </row>
        <row r="199">
          <cell r="A199">
            <v>16050050</v>
          </cell>
        </row>
        <row r="200">
          <cell r="A200">
            <v>16050090</v>
          </cell>
        </row>
        <row r="201">
          <cell r="A201">
            <v>16060050</v>
          </cell>
        </row>
        <row r="202">
          <cell r="A202">
            <v>16060090</v>
          </cell>
        </row>
        <row r="203">
          <cell r="A203">
            <v>16130010</v>
          </cell>
        </row>
        <row r="204">
          <cell r="A204">
            <v>16130012</v>
          </cell>
        </row>
        <row r="205">
          <cell r="A205">
            <v>16130021</v>
          </cell>
        </row>
        <row r="206">
          <cell r="A206">
            <v>16130040</v>
          </cell>
        </row>
        <row r="207">
          <cell r="A207">
            <v>16130050</v>
          </cell>
        </row>
        <row r="208">
          <cell r="A208">
            <v>16130090</v>
          </cell>
        </row>
        <row r="209">
          <cell r="A209">
            <v>16140007</v>
          </cell>
        </row>
        <row r="210">
          <cell r="A210">
            <v>16150007</v>
          </cell>
        </row>
        <row r="211">
          <cell r="A211">
            <v>16150010</v>
          </cell>
        </row>
        <row r="212">
          <cell r="A212">
            <v>16150012</v>
          </cell>
        </row>
        <row r="213">
          <cell r="A213">
            <v>16150013</v>
          </cell>
        </row>
        <row r="214">
          <cell r="A214">
            <v>16150040</v>
          </cell>
        </row>
        <row r="215">
          <cell r="A215">
            <v>16150050</v>
          </cell>
        </row>
        <row r="216">
          <cell r="A216">
            <v>16210006</v>
          </cell>
        </row>
        <row r="217">
          <cell r="A217">
            <v>16210007</v>
          </cell>
        </row>
        <row r="218">
          <cell r="A218">
            <v>16210010</v>
          </cell>
        </row>
        <row r="219">
          <cell r="A219">
            <v>16210012</v>
          </cell>
        </row>
        <row r="220">
          <cell r="A220">
            <v>16210021</v>
          </cell>
        </row>
        <row r="221">
          <cell r="A221">
            <v>16210035</v>
          </cell>
        </row>
        <row r="222">
          <cell r="A222">
            <v>16210039</v>
          </cell>
        </row>
        <row r="223">
          <cell r="A223">
            <v>16210040</v>
          </cell>
        </row>
        <row r="224">
          <cell r="A224">
            <v>16210050</v>
          </cell>
        </row>
        <row r="225">
          <cell r="A225">
            <v>16210080</v>
          </cell>
        </row>
        <row r="226">
          <cell r="A226">
            <v>16210090</v>
          </cell>
        </row>
        <row r="227">
          <cell r="A227">
            <v>16220006</v>
          </cell>
        </row>
        <row r="228">
          <cell r="A228">
            <v>16220007</v>
          </cell>
        </row>
        <row r="229">
          <cell r="A229">
            <v>16220010</v>
          </cell>
        </row>
        <row r="230">
          <cell r="A230">
            <v>16220012</v>
          </cell>
        </row>
        <row r="231">
          <cell r="A231">
            <v>16220021</v>
          </cell>
        </row>
        <row r="232">
          <cell r="A232">
            <v>16220035</v>
          </cell>
        </row>
        <row r="233">
          <cell r="A233">
            <v>16220040</v>
          </cell>
        </row>
        <row r="234">
          <cell r="A234">
            <v>16220050</v>
          </cell>
        </row>
        <row r="235">
          <cell r="A235">
            <v>16220080</v>
          </cell>
        </row>
        <row r="236">
          <cell r="A236">
            <v>16220090</v>
          </cell>
        </row>
        <row r="237">
          <cell r="A237">
            <v>16230007</v>
          </cell>
        </row>
        <row r="238">
          <cell r="A238">
            <v>16230012</v>
          </cell>
        </row>
        <row r="239">
          <cell r="A239">
            <v>16230013</v>
          </cell>
        </row>
        <row r="240">
          <cell r="A240">
            <v>16230039</v>
          </cell>
        </row>
        <row r="241">
          <cell r="A241">
            <v>16230040</v>
          </cell>
        </row>
        <row r="242">
          <cell r="A242">
            <v>16230050</v>
          </cell>
        </row>
        <row r="243">
          <cell r="A243">
            <v>16230080</v>
          </cell>
        </row>
        <row r="244">
          <cell r="A244">
            <v>16240007</v>
          </cell>
        </row>
        <row r="245">
          <cell r="A245">
            <v>16240008</v>
          </cell>
        </row>
        <row r="246">
          <cell r="A246">
            <v>16240010</v>
          </cell>
        </row>
        <row r="247">
          <cell r="A247">
            <v>16240012</v>
          </cell>
        </row>
        <row r="248">
          <cell r="A248">
            <v>16240021</v>
          </cell>
        </row>
        <row r="249">
          <cell r="A249">
            <v>16240035</v>
          </cell>
        </row>
        <row r="250">
          <cell r="A250">
            <v>16240040</v>
          </cell>
        </row>
        <row r="251">
          <cell r="A251">
            <v>16240050</v>
          </cell>
        </row>
        <row r="252">
          <cell r="A252">
            <v>16250006</v>
          </cell>
        </row>
        <row r="253">
          <cell r="A253">
            <v>16250007</v>
          </cell>
        </row>
        <row r="254">
          <cell r="A254">
            <v>16250008</v>
          </cell>
        </row>
        <row r="255">
          <cell r="A255">
            <v>16250010</v>
          </cell>
        </row>
        <row r="256">
          <cell r="A256">
            <v>16250012</v>
          </cell>
        </row>
        <row r="257">
          <cell r="A257">
            <v>16250013</v>
          </cell>
        </row>
        <row r="258">
          <cell r="A258">
            <v>16250021</v>
          </cell>
        </row>
        <row r="259">
          <cell r="A259">
            <v>16250035</v>
          </cell>
        </row>
        <row r="260">
          <cell r="A260">
            <v>16250040</v>
          </cell>
        </row>
        <row r="261">
          <cell r="A261">
            <v>16250050</v>
          </cell>
        </row>
        <row r="262">
          <cell r="A262">
            <v>16250080</v>
          </cell>
        </row>
        <row r="263">
          <cell r="A263">
            <v>16250090</v>
          </cell>
        </row>
        <row r="264">
          <cell r="A264">
            <v>16260012</v>
          </cell>
        </row>
        <row r="265">
          <cell r="A265">
            <v>16260021</v>
          </cell>
        </row>
        <row r="266">
          <cell r="A266">
            <v>16280006</v>
          </cell>
        </row>
        <row r="267">
          <cell r="A267">
            <v>16280007</v>
          </cell>
        </row>
        <row r="268">
          <cell r="A268">
            <v>16280008</v>
          </cell>
        </row>
        <row r="269">
          <cell r="A269">
            <v>16280010</v>
          </cell>
        </row>
        <row r="270">
          <cell r="A270">
            <v>16280012</v>
          </cell>
        </row>
        <row r="271">
          <cell r="A271">
            <v>16280013</v>
          </cell>
        </row>
        <row r="272">
          <cell r="A272">
            <v>16280021</v>
          </cell>
        </row>
        <row r="273">
          <cell r="A273">
            <v>16280035</v>
          </cell>
        </row>
        <row r="274">
          <cell r="A274">
            <v>16280039</v>
          </cell>
        </row>
        <row r="275">
          <cell r="A275">
            <v>16280040</v>
          </cell>
        </row>
        <row r="276">
          <cell r="A276">
            <v>16280050</v>
          </cell>
        </row>
        <row r="277">
          <cell r="A277">
            <v>16280090</v>
          </cell>
        </row>
        <row r="278">
          <cell r="A278">
            <v>16300006</v>
          </cell>
        </row>
        <row r="279">
          <cell r="A279">
            <v>16300007</v>
          </cell>
        </row>
        <row r="280">
          <cell r="A280">
            <v>16300008</v>
          </cell>
        </row>
        <row r="281">
          <cell r="A281">
            <v>16300010</v>
          </cell>
        </row>
        <row r="282">
          <cell r="A282">
            <v>16300012</v>
          </cell>
        </row>
        <row r="283">
          <cell r="A283">
            <v>16300013</v>
          </cell>
        </row>
        <row r="284">
          <cell r="A284">
            <v>16300021</v>
          </cell>
        </row>
        <row r="285">
          <cell r="A285">
            <v>16300035</v>
          </cell>
        </row>
        <row r="286">
          <cell r="A286">
            <v>16300040</v>
          </cell>
        </row>
        <row r="287">
          <cell r="A287">
            <v>16300050</v>
          </cell>
        </row>
        <row r="288">
          <cell r="A288">
            <v>16300090</v>
          </cell>
        </row>
        <row r="289">
          <cell r="A289">
            <v>16320012</v>
          </cell>
        </row>
        <row r="290">
          <cell r="A290">
            <v>16320040</v>
          </cell>
        </row>
        <row r="291">
          <cell r="A291">
            <v>16320050</v>
          </cell>
        </row>
        <row r="292">
          <cell r="A292">
            <v>16330006</v>
          </cell>
        </row>
        <row r="293">
          <cell r="A293">
            <v>16330008</v>
          </cell>
        </row>
        <row r="294">
          <cell r="A294">
            <v>16330010</v>
          </cell>
        </row>
        <row r="295">
          <cell r="A295">
            <v>16330012</v>
          </cell>
        </row>
        <row r="296">
          <cell r="A296">
            <v>16330040</v>
          </cell>
        </row>
        <row r="297">
          <cell r="A297">
            <v>16330050</v>
          </cell>
        </row>
        <row r="298">
          <cell r="A298">
            <v>16330090</v>
          </cell>
        </row>
        <row r="299">
          <cell r="A299">
            <v>16340006</v>
          </cell>
        </row>
        <row r="300">
          <cell r="A300">
            <v>16340007</v>
          </cell>
        </row>
        <row r="301">
          <cell r="A301">
            <v>16340008</v>
          </cell>
        </row>
        <row r="302">
          <cell r="A302">
            <v>16340010</v>
          </cell>
        </row>
        <row r="303">
          <cell r="A303">
            <v>16340012</v>
          </cell>
        </row>
        <row r="304">
          <cell r="A304">
            <v>16340021</v>
          </cell>
        </row>
        <row r="305">
          <cell r="A305">
            <v>16340040</v>
          </cell>
        </row>
        <row r="306">
          <cell r="A306">
            <v>16340050</v>
          </cell>
        </row>
        <row r="307">
          <cell r="A307">
            <v>16340080</v>
          </cell>
        </row>
        <row r="308">
          <cell r="A308">
            <v>16340090</v>
          </cell>
        </row>
        <row r="309">
          <cell r="A309">
            <v>16360006</v>
          </cell>
        </row>
        <row r="310">
          <cell r="A310">
            <v>16360007</v>
          </cell>
        </row>
        <row r="311">
          <cell r="A311">
            <v>16360008</v>
          </cell>
        </row>
        <row r="312">
          <cell r="A312">
            <v>16360010</v>
          </cell>
        </row>
        <row r="313">
          <cell r="A313">
            <v>16360012</v>
          </cell>
        </row>
        <row r="314">
          <cell r="A314">
            <v>16360013</v>
          </cell>
        </row>
        <row r="315">
          <cell r="A315">
            <v>16360021</v>
          </cell>
        </row>
        <row r="316">
          <cell r="A316">
            <v>16360035</v>
          </cell>
        </row>
        <row r="317">
          <cell r="A317">
            <v>16360039</v>
          </cell>
        </row>
        <row r="318">
          <cell r="A318">
            <v>16360040</v>
          </cell>
        </row>
        <row r="319">
          <cell r="A319">
            <v>16360050</v>
          </cell>
        </row>
        <row r="320">
          <cell r="A320">
            <v>16360080</v>
          </cell>
        </row>
        <row r="321">
          <cell r="A321">
            <v>16360090</v>
          </cell>
        </row>
        <row r="322">
          <cell r="A322">
            <v>16370006</v>
          </cell>
        </row>
        <row r="323">
          <cell r="A323">
            <v>16370007</v>
          </cell>
        </row>
        <row r="324">
          <cell r="A324">
            <v>16370008</v>
          </cell>
        </row>
        <row r="325">
          <cell r="A325">
            <v>16370010</v>
          </cell>
        </row>
        <row r="326">
          <cell r="A326">
            <v>16370012</v>
          </cell>
        </row>
        <row r="327">
          <cell r="A327">
            <v>16370040</v>
          </cell>
        </row>
        <row r="328">
          <cell r="A328">
            <v>16370050</v>
          </cell>
        </row>
        <row r="329">
          <cell r="A329">
            <v>16370080</v>
          </cell>
        </row>
        <row r="330">
          <cell r="A330">
            <v>16370090</v>
          </cell>
        </row>
        <row r="331">
          <cell r="A331">
            <v>17010007</v>
          </cell>
        </row>
        <row r="332">
          <cell r="A332">
            <v>17010012</v>
          </cell>
        </row>
        <row r="333">
          <cell r="A333">
            <v>17010040</v>
          </cell>
        </row>
        <row r="334">
          <cell r="A334">
            <v>17010050</v>
          </cell>
        </row>
        <row r="335">
          <cell r="A335">
            <v>17010090</v>
          </cell>
        </row>
        <row r="336">
          <cell r="A336">
            <v>17020012</v>
          </cell>
        </row>
        <row r="337">
          <cell r="A337">
            <v>17020040</v>
          </cell>
        </row>
        <row r="338">
          <cell r="A338">
            <v>17020050</v>
          </cell>
        </row>
        <row r="339">
          <cell r="A339">
            <v>17040006</v>
          </cell>
        </row>
        <row r="340">
          <cell r="A340">
            <v>17040007</v>
          </cell>
        </row>
        <row r="341">
          <cell r="A341">
            <v>17040008</v>
          </cell>
        </row>
        <row r="342">
          <cell r="A342">
            <v>17040010</v>
          </cell>
        </row>
        <row r="343">
          <cell r="A343">
            <v>17040012</v>
          </cell>
        </row>
        <row r="344">
          <cell r="A344">
            <v>17040013</v>
          </cell>
        </row>
        <row r="345">
          <cell r="A345">
            <v>17040021</v>
          </cell>
        </row>
        <row r="346">
          <cell r="A346">
            <v>17040025</v>
          </cell>
        </row>
        <row r="347">
          <cell r="A347">
            <v>17040026</v>
          </cell>
        </row>
        <row r="348">
          <cell r="A348">
            <v>17040027</v>
          </cell>
        </row>
        <row r="349">
          <cell r="A349">
            <v>17040030</v>
          </cell>
        </row>
        <row r="350">
          <cell r="A350">
            <v>17040035</v>
          </cell>
        </row>
        <row r="351">
          <cell r="A351">
            <v>17040039</v>
          </cell>
        </row>
        <row r="352">
          <cell r="A352">
            <v>17040040</v>
          </cell>
        </row>
        <row r="353">
          <cell r="A353">
            <v>17040050</v>
          </cell>
        </row>
        <row r="354">
          <cell r="A354">
            <v>17040090</v>
          </cell>
        </row>
        <row r="355">
          <cell r="A355">
            <v>17050006</v>
          </cell>
        </row>
        <row r="356">
          <cell r="A356">
            <v>17050007</v>
          </cell>
        </row>
        <row r="357">
          <cell r="A357">
            <v>17050008</v>
          </cell>
        </row>
        <row r="358">
          <cell r="A358">
            <v>17050010</v>
          </cell>
        </row>
        <row r="359">
          <cell r="A359">
            <v>17050012</v>
          </cell>
        </row>
        <row r="360">
          <cell r="A360">
            <v>17050013</v>
          </cell>
        </row>
        <row r="361">
          <cell r="A361">
            <v>17050021</v>
          </cell>
        </row>
        <row r="362">
          <cell r="A362">
            <v>17050025</v>
          </cell>
        </row>
        <row r="363">
          <cell r="A363">
            <v>17050026</v>
          </cell>
        </row>
        <row r="364">
          <cell r="A364">
            <v>17050030</v>
          </cell>
        </row>
        <row r="365">
          <cell r="A365">
            <v>17050035</v>
          </cell>
        </row>
        <row r="366">
          <cell r="A366">
            <v>17050040</v>
          </cell>
        </row>
        <row r="367">
          <cell r="A367">
            <v>17050050</v>
          </cell>
        </row>
        <row r="368">
          <cell r="A368">
            <v>17050090</v>
          </cell>
        </row>
        <row r="369">
          <cell r="A369">
            <v>17070007</v>
          </cell>
        </row>
        <row r="370">
          <cell r="A370">
            <v>17070010</v>
          </cell>
        </row>
        <row r="371">
          <cell r="A371">
            <v>17070012</v>
          </cell>
        </row>
        <row r="372">
          <cell r="A372">
            <v>17070035</v>
          </cell>
        </row>
        <row r="373">
          <cell r="A373">
            <v>17070040</v>
          </cell>
        </row>
        <row r="374">
          <cell r="A374">
            <v>17080006</v>
          </cell>
        </row>
        <row r="375">
          <cell r="A375">
            <v>17080007</v>
          </cell>
        </row>
        <row r="376">
          <cell r="A376">
            <v>17080010</v>
          </cell>
        </row>
        <row r="377">
          <cell r="A377">
            <v>17080012</v>
          </cell>
        </row>
        <row r="378">
          <cell r="A378">
            <v>17080013</v>
          </cell>
        </row>
        <row r="379">
          <cell r="A379">
            <v>17080021</v>
          </cell>
        </row>
        <row r="380">
          <cell r="A380">
            <v>17080026</v>
          </cell>
        </row>
        <row r="381">
          <cell r="A381">
            <v>17080030</v>
          </cell>
        </row>
        <row r="382">
          <cell r="A382">
            <v>17080035</v>
          </cell>
        </row>
        <row r="383">
          <cell r="A383">
            <v>17080040</v>
          </cell>
        </row>
        <row r="384">
          <cell r="A384">
            <v>17080050</v>
          </cell>
        </row>
        <row r="385">
          <cell r="A385">
            <v>17080090</v>
          </cell>
        </row>
        <row r="386">
          <cell r="A386">
            <v>17100006</v>
          </cell>
        </row>
        <row r="387">
          <cell r="A387">
            <v>17100007</v>
          </cell>
        </row>
        <row r="388">
          <cell r="A388">
            <v>17100008</v>
          </cell>
        </row>
        <row r="389">
          <cell r="A389">
            <v>17100010</v>
          </cell>
        </row>
        <row r="390">
          <cell r="A390">
            <v>17100012</v>
          </cell>
        </row>
        <row r="391">
          <cell r="A391">
            <v>17100013</v>
          </cell>
        </row>
        <row r="392">
          <cell r="A392">
            <v>17100021</v>
          </cell>
        </row>
        <row r="393">
          <cell r="A393">
            <v>17100025</v>
          </cell>
        </row>
        <row r="394">
          <cell r="A394">
            <v>17100026</v>
          </cell>
        </row>
        <row r="395">
          <cell r="A395">
            <v>17100027</v>
          </cell>
        </row>
        <row r="396">
          <cell r="A396">
            <v>17100030</v>
          </cell>
        </row>
        <row r="397">
          <cell r="A397">
            <v>17100035</v>
          </cell>
        </row>
        <row r="398">
          <cell r="A398">
            <v>17100039</v>
          </cell>
        </row>
        <row r="399">
          <cell r="A399">
            <v>17100040</v>
          </cell>
        </row>
        <row r="400">
          <cell r="A400">
            <v>17100050</v>
          </cell>
        </row>
        <row r="401">
          <cell r="A401">
            <v>17100080</v>
          </cell>
        </row>
        <row r="402">
          <cell r="A402">
            <v>17100090</v>
          </cell>
        </row>
        <row r="403">
          <cell r="A403">
            <v>17110006</v>
          </cell>
        </row>
        <row r="404">
          <cell r="A404">
            <v>17110007</v>
          </cell>
        </row>
        <row r="405">
          <cell r="A405">
            <v>17110008</v>
          </cell>
        </row>
        <row r="406">
          <cell r="A406">
            <v>17110010</v>
          </cell>
        </row>
        <row r="407">
          <cell r="A407">
            <v>17110012</v>
          </cell>
        </row>
        <row r="408">
          <cell r="A408">
            <v>17110013</v>
          </cell>
        </row>
        <row r="409">
          <cell r="A409">
            <v>17110021</v>
          </cell>
        </row>
        <row r="410">
          <cell r="A410">
            <v>17110025</v>
          </cell>
        </row>
        <row r="411">
          <cell r="A411">
            <v>17110027</v>
          </cell>
        </row>
        <row r="412">
          <cell r="A412">
            <v>17110029</v>
          </cell>
        </row>
        <row r="413">
          <cell r="A413">
            <v>17110030</v>
          </cell>
        </row>
        <row r="414">
          <cell r="A414">
            <v>17110035</v>
          </cell>
        </row>
        <row r="415">
          <cell r="A415">
            <v>17110039</v>
          </cell>
        </row>
        <row r="416">
          <cell r="A416">
            <v>17110040</v>
          </cell>
        </row>
        <row r="417">
          <cell r="A417">
            <v>17110050</v>
          </cell>
        </row>
        <row r="418">
          <cell r="A418">
            <v>17110080</v>
          </cell>
        </row>
        <row r="419">
          <cell r="A419">
            <v>17110090</v>
          </cell>
        </row>
        <row r="420">
          <cell r="A420">
            <v>17130006</v>
          </cell>
        </row>
        <row r="421">
          <cell r="A421">
            <v>17130007</v>
          </cell>
        </row>
        <row r="422">
          <cell r="A422">
            <v>17130010</v>
          </cell>
        </row>
        <row r="423">
          <cell r="A423">
            <v>17130012</v>
          </cell>
        </row>
        <row r="424">
          <cell r="A424">
            <v>17130040</v>
          </cell>
        </row>
        <row r="425">
          <cell r="A425">
            <v>17130050</v>
          </cell>
        </row>
        <row r="426">
          <cell r="A426">
            <v>17130090</v>
          </cell>
        </row>
        <row r="427">
          <cell r="A427">
            <v>17140007</v>
          </cell>
        </row>
        <row r="428">
          <cell r="A428">
            <v>17140021</v>
          </cell>
        </row>
        <row r="429">
          <cell r="A429">
            <v>17150007</v>
          </cell>
        </row>
        <row r="430">
          <cell r="A430">
            <v>17150008</v>
          </cell>
        </row>
        <row r="431">
          <cell r="A431">
            <v>17150010</v>
          </cell>
        </row>
        <row r="432">
          <cell r="A432">
            <v>17150012</v>
          </cell>
        </row>
        <row r="433">
          <cell r="A433">
            <v>17150013</v>
          </cell>
        </row>
        <row r="434">
          <cell r="A434">
            <v>17150027</v>
          </cell>
        </row>
        <row r="435">
          <cell r="A435">
            <v>17150030</v>
          </cell>
        </row>
        <row r="436">
          <cell r="A436">
            <v>17150039</v>
          </cell>
        </row>
        <row r="437">
          <cell r="A437">
            <v>17150040</v>
          </cell>
        </row>
        <row r="438">
          <cell r="A438">
            <v>17150050</v>
          </cell>
        </row>
        <row r="439">
          <cell r="A439">
            <v>17150055</v>
          </cell>
        </row>
        <row r="440">
          <cell r="A440">
            <v>17150090</v>
          </cell>
        </row>
        <row r="441">
          <cell r="A441">
            <v>17170006</v>
          </cell>
        </row>
        <row r="442">
          <cell r="A442">
            <v>17170007</v>
          </cell>
        </row>
        <row r="443">
          <cell r="A443">
            <v>17170008</v>
          </cell>
        </row>
        <row r="444">
          <cell r="A444">
            <v>17170010</v>
          </cell>
        </row>
        <row r="445">
          <cell r="A445">
            <v>17170012</v>
          </cell>
        </row>
        <row r="446">
          <cell r="A446">
            <v>17170013</v>
          </cell>
        </row>
        <row r="447">
          <cell r="A447">
            <v>17170021</v>
          </cell>
        </row>
        <row r="448">
          <cell r="A448">
            <v>17170025</v>
          </cell>
        </row>
        <row r="449">
          <cell r="A449">
            <v>17170026</v>
          </cell>
        </row>
        <row r="450">
          <cell r="A450">
            <v>17170027</v>
          </cell>
        </row>
        <row r="451">
          <cell r="A451">
            <v>17170029</v>
          </cell>
        </row>
        <row r="452">
          <cell r="A452">
            <v>17170030</v>
          </cell>
        </row>
        <row r="453">
          <cell r="A453">
            <v>17170035</v>
          </cell>
        </row>
        <row r="454">
          <cell r="A454">
            <v>17170039</v>
          </cell>
        </row>
        <row r="455">
          <cell r="A455">
            <v>17170040</v>
          </cell>
        </row>
        <row r="456">
          <cell r="A456">
            <v>17170050</v>
          </cell>
        </row>
        <row r="457">
          <cell r="A457">
            <v>17170055</v>
          </cell>
        </row>
        <row r="458">
          <cell r="A458">
            <v>17170080</v>
          </cell>
        </row>
        <row r="459">
          <cell r="A459">
            <v>17170090</v>
          </cell>
        </row>
        <row r="460">
          <cell r="A460">
            <v>17180006</v>
          </cell>
        </row>
        <row r="461">
          <cell r="A461">
            <v>17180007</v>
          </cell>
        </row>
        <row r="462">
          <cell r="A462">
            <v>17180008</v>
          </cell>
        </row>
        <row r="463">
          <cell r="A463">
            <v>17180010</v>
          </cell>
        </row>
        <row r="464">
          <cell r="A464">
            <v>17180012</v>
          </cell>
        </row>
        <row r="465">
          <cell r="A465">
            <v>17180013</v>
          </cell>
        </row>
        <row r="466">
          <cell r="A466">
            <v>17180021</v>
          </cell>
        </row>
        <row r="467">
          <cell r="A467">
            <v>17180025</v>
          </cell>
        </row>
        <row r="468">
          <cell r="A468">
            <v>17180026</v>
          </cell>
        </row>
        <row r="469">
          <cell r="A469">
            <v>17180027</v>
          </cell>
        </row>
        <row r="470">
          <cell r="A470">
            <v>17180028</v>
          </cell>
        </row>
        <row r="471">
          <cell r="A471">
            <v>17180029</v>
          </cell>
        </row>
        <row r="472">
          <cell r="A472">
            <v>17180030</v>
          </cell>
        </row>
        <row r="473">
          <cell r="A473">
            <v>17180035</v>
          </cell>
        </row>
        <row r="474">
          <cell r="A474">
            <v>17180039</v>
          </cell>
        </row>
        <row r="475">
          <cell r="A475">
            <v>17180040</v>
          </cell>
        </row>
        <row r="476">
          <cell r="A476">
            <v>17180050</v>
          </cell>
        </row>
        <row r="477">
          <cell r="A477">
            <v>17180055</v>
          </cell>
        </row>
        <row r="478">
          <cell r="A478">
            <v>17180080</v>
          </cell>
        </row>
        <row r="479">
          <cell r="A479">
            <v>17180090</v>
          </cell>
        </row>
        <row r="480">
          <cell r="A480">
            <v>17190007</v>
          </cell>
        </row>
        <row r="481">
          <cell r="A481">
            <v>17190008</v>
          </cell>
        </row>
        <row r="482">
          <cell r="A482">
            <v>17190012</v>
          </cell>
        </row>
        <row r="483">
          <cell r="A483">
            <v>17190026</v>
          </cell>
        </row>
        <row r="484">
          <cell r="A484">
            <v>17190030</v>
          </cell>
        </row>
        <row r="485">
          <cell r="A485">
            <v>17190050</v>
          </cell>
        </row>
        <row r="486">
          <cell r="A486">
            <v>17190090</v>
          </cell>
        </row>
        <row r="487">
          <cell r="A487">
            <v>17200007</v>
          </cell>
        </row>
        <row r="488">
          <cell r="A488">
            <v>17200008</v>
          </cell>
        </row>
        <row r="489">
          <cell r="A489">
            <v>17200012</v>
          </cell>
        </row>
        <row r="490">
          <cell r="A490">
            <v>17200021</v>
          </cell>
        </row>
        <row r="491">
          <cell r="A491">
            <v>17200030</v>
          </cell>
        </row>
        <row r="492">
          <cell r="A492">
            <v>17200040</v>
          </cell>
        </row>
        <row r="493">
          <cell r="A493">
            <v>17200050</v>
          </cell>
        </row>
        <row r="494">
          <cell r="A494">
            <v>17200090</v>
          </cell>
        </row>
        <row r="495">
          <cell r="A495">
            <v>17210006</v>
          </cell>
        </row>
        <row r="496">
          <cell r="A496">
            <v>17210007</v>
          </cell>
        </row>
        <row r="497">
          <cell r="A497">
            <v>17210008</v>
          </cell>
        </row>
        <row r="498">
          <cell r="A498">
            <v>17210010</v>
          </cell>
        </row>
        <row r="499">
          <cell r="A499">
            <v>17210012</v>
          </cell>
        </row>
        <row r="500">
          <cell r="A500">
            <v>17210013</v>
          </cell>
        </row>
        <row r="501">
          <cell r="A501">
            <v>17210021</v>
          </cell>
        </row>
        <row r="502">
          <cell r="A502">
            <v>17210025</v>
          </cell>
        </row>
        <row r="503">
          <cell r="A503">
            <v>17210026</v>
          </cell>
        </row>
        <row r="504">
          <cell r="A504">
            <v>17210035</v>
          </cell>
        </row>
        <row r="505">
          <cell r="A505">
            <v>17210039</v>
          </cell>
        </row>
        <row r="506">
          <cell r="A506">
            <v>17210040</v>
          </cell>
        </row>
        <row r="507">
          <cell r="A507">
            <v>17210050</v>
          </cell>
        </row>
        <row r="508">
          <cell r="A508">
            <v>17210055</v>
          </cell>
        </row>
        <row r="509">
          <cell r="A509">
            <v>17210080</v>
          </cell>
        </row>
        <row r="510">
          <cell r="A510">
            <v>17210090</v>
          </cell>
        </row>
        <row r="511">
          <cell r="A511">
            <v>17220006</v>
          </cell>
        </row>
        <row r="512">
          <cell r="A512">
            <v>17220007</v>
          </cell>
        </row>
        <row r="513">
          <cell r="A513">
            <v>17220008</v>
          </cell>
        </row>
        <row r="514">
          <cell r="A514">
            <v>17220009</v>
          </cell>
        </row>
        <row r="515">
          <cell r="A515">
            <v>17220010</v>
          </cell>
        </row>
        <row r="516">
          <cell r="A516">
            <v>17220012</v>
          </cell>
        </row>
        <row r="517">
          <cell r="A517">
            <v>17220021</v>
          </cell>
        </row>
        <row r="518">
          <cell r="A518">
            <v>17220026</v>
          </cell>
        </row>
        <row r="519">
          <cell r="A519">
            <v>17220040</v>
          </cell>
        </row>
        <row r="520">
          <cell r="A520">
            <v>17220050</v>
          </cell>
        </row>
        <row r="521">
          <cell r="A521">
            <v>17220080</v>
          </cell>
        </row>
        <row r="522">
          <cell r="A522">
            <v>17230007</v>
          </cell>
        </row>
        <row r="523">
          <cell r="A523">
            <v>17240006</v>
          </cell>
        </row>
        <row r="524">
          <cell r="A524">
            <v>17240007</v>
          </cell>
        </row>
        <row r="525">
          <cell r="A525">
            <v>17240008</v>
          </cell>
        </row>
        <row r="526">
          <cell r="A526">
            <v>17240010</v>
          </cell>
        </row>
        <row r="527">
          <cell r="A527">
            <v>17240012</v>
          </cell>
        </row>
        <row r="528">
          <cell r="A528">
            <v>17240013</v>
          </cell>
        </row>
        <row r="529">
          <cell r="A529">
            <v>17240021</v>
          </cell>
        </row>
        <row r="530">
          <cell r="A530">
            <v>17240027</v>
          </cell>
        </row>
        <row r="531">
          <cell r="A531">
            <v>17240035</v>
          </cell>
        </row>
        <row r="532">
          <cell r="A532">
            <v>17240040</v>
          </cell>
        </row>
        <row r="533">
          <cell r="A533">
            <v>17240050</v>
          </cell>
        </row>
        <row r="534">
          <cell r="A534">
            <v>17240090</v>
          </cell>
        </row>
        <row r="535">
          <cell r="A535">
            <v>17250006</v>
          </cell>
        </row>
        <row r="536">
          <cell r="A536">
            <v>17250007</v>
          </cell>
        </row>
        <row r="537">
          <cell r="A537">
            <v>17250008</v>
          </cell>
        </row>
        <row r="538">
          <cell r="A538">
            <v>17250010</v>
          </cell>
        </row>
        <row r="539">
          <cell r="A539">
            <v>17250012</v>
          </cell>
        </row>
        <row r="540">
          <cell r="A540">
            <v>17250021</v>
          </cell>
        </row>
        <row r="541">
          <cell r="A541">
            <v>17250025</v>
          </cell>
        </row>
        <row r="542">
          <cell r="A542">
            <v>17250026</v>
          </cell>
        </row>
        <row r="543">
          <cell r="A543">
            <v>17250027</v>
          </cell>
        </row>
        <row r="544">
          <cell r="A544">
            <v>17250030</v>
          </cell>
        </row>
        <row r="545">
          <cell r="A545">
            <v>17250040</v>
          </cell>
        </row>
        <row r="546">
          <cell r="A546">
            <v>17250050</v>
          </cell>
        </row>
        <row r="547">
          <cell r="A547">
            <v>17250090</v>
          </cell>
        </row>
        <row r="548">
          <cell r="A548">
            <v>17260007</v>
          </cell>
        </row>
        <row r="549">
          <cell r="A549">
            <v>17260010</v>
          </cell>
        </row>
        <row r="550">
          <cell r="A550">
            <v>17260012</v>
          </cell>
        </row>
        <row r="551">
          <cell r="A551">
            <v>17260021</v>
          </cell>
        </row>
        <row r="552">
          <cell r="A552">
            <v>17260030</v>
          </cell>
        </row>
        <row r="553">
          <cell r="A553">
            <v>17260040</v>
          </cell>
        </row>
        <row r="554">
          <cell r="A554">
            <v>17260050</v>
          </cell>
        </row>
        <row r="555">
          <cell r="A555">
            <v>17270006</v>
          </cell>
        </row>
        <row r="556">
          <cell r="A556">
            <v>17270007</v>
          </cell>
        </row>
        <row r="557">
          <cell r="A557">
            <v>17270008</v>
          </cell>
        </row>
        <row r="558">
          <cell r="A558">
            <v>17270010</v>
          </cell>
        </row>
        <row r="559">
          <cell r="A559">
            <v>17270012</v>
          </cell>
        </row>
        <row r="560">
          <cell r="A560">
            <v>17270013</v>
          </cell>
        </row>
        <row r="561">
          <cell r="A561">
            <v>17270021</v>
          </cell>
        </row>
        <row r="562">
          <cell r="A562">
            <v>17270026</v>
          </cell>
        </row>
        <row r="563">
          <cell r="A563">
            <v>17270027</v>
          </cell>
        </row>
        <row r="564">
          <cell r="A564">
            <v>17270030</v>
          </cell>
        </row>
        <row r="565">
          <cell r="A565">
            <v>17270035</v>
          </cell>
        </row>
        <row r="566">
          <cell r="A566">
            <v>17270040</v>
          </cell>
        </row>
        <row r="567">
          <cell r="A567">
            <v>17270050</v>
          </cell>
        </row>
        <row r="568">
          <cell r="A568">
            <v>17270090</v>
          </cell>
        </row>
        <row r="569">
          <cell r="A569">
            <v>17280006</v>
          </cell>
        </row>
        <row r="570">
          <cell r="A570">
            <v>17280007</v>
          </cell>
        </row>
        <row r="571">
          <cell r="A571">
            <v>17280008</v>
          </cell>
        </row>
        <row r="572">
          <cell r="A572">
            <v>17280010</v>
          </cell>
        </row>
        <row r="573">
          <cell r="A573">
            <v>17280012</v>
          </cell>
        </row>
        <row r="574">
          <cell r="A574">
            <v>17280021</v>
          </cell>
        </row>
        <row r="575">
          <cell r="A575">
            <v>17280025</v>
          </cell>
        </row>
        <row r="576">
          <cell r="A576">
            <v>17280026</v>
          </cell>
        </row>
        <row r="577">
          <cell r="A577">
            <v>17280030</v>
          </cell>
        </row>
        <row r="578">
          <cell r="A578">
            <v>17280035</v>
          </cell>
        </row>
        <row r="579">
          <cell r="A579">
            <v>17280040</v>
          </cell>
        </row>
        <row r="580">
          <cell r="A580">
            <v>17280050</v>
          </cell>
        </row>
        <row r="581">
          <cell r="A581">
            <v>17280090</v>
          </cell>
        </row>
        <row r="582">
          <cell r="A582">
            <v>17300006</v>
          </cell>
        </row>
        <row r="583">
          <cell r="A583">
            <v>17300007</v>
          </cell>
        </row>
        <row r="584">
          <cell r="A584">
            <v>17300008</v>
          </cell>
        </row>
        <row r="585">
          <cell r="A585">
            <v>17300010</v>
          </cell>
        </row>
        <row r="586">
          <cell r="A586">
            <v>17300012</v>
          </cell>
        </row>
        <row r="587">
          <cell r="A587">
            <v>17300013</v>
          </cell>
        </row>
        <row r="588">
          <cell r="A588">
            <v>17300021</v>
          </cell>
        </row>
        <row r="589">
          <cell r="A589">
            <v>17300025</v>
          </cell>
        </row>
        <row r="590">
          <cell r="A590">
            <v>17300026</v>
          </cell>
        </row>
        <row r="591">
          <cell r="A591">
            <v>17300027</v>
          </cell>
        </row>
        <row r="592">
          <cell r="A592">
            <v>17300030</v>
          </cell>
        </row>
        <row r="593">
          <cell r="A593">
            <v>17300035</v>
          </cell>
        </row>
        <row r="594">
          <cell r="A594">
            <v>17300040</v>
          </cell>
        </row>
        <row r="595">
          <cell r="A595">
            <v>17300050</v>
          </cell>
        </row>
        <row r="596">
          <cell r="A596">
            <v>17300090</v>
          </cell>
        </row>
        <row r="597">
          <cell r="A597">
            <v>17320007</v>
          </cell>
        </row>
        <row r="598">
          <cell r="A598">
            <v>17330008</v>
          </cell>
        </row>
        <row r="599">
          <cell r="A599">
            <v>17330050</v>
          </cell>
        </row>
        <row r="600">
          <cell r="A600">
            <v>17340006</v>
          </cell>
        </row>
        <row r="601">
          <cell r="A601">
            <v>17340007</v>
          </cell>
        </row>
        <row r="602">
          <cell r="A602">
            <v>17340008</v>
          </cell>
        </row>
        <row r="603">
          <cell r="A603">
            <v>17340010</v>
          </cell>
        </row>
        <row r="604">
          <cell r="A604">
            <v>17340012</v>
          </cell>
        </row>
        <row r="605">
          <cell r="A605">
            <v>17340013</v>
          </cell>
        </row>
        <row r="606">
          <cell r="A606">
            <v>17340021</v>
          </cell>
        </row>
        <row r="607">
          <cell r="A607">
            <v>17340025</v>
          </cell>
        </row>
        <row r="608">
          <cell r="A608">
            <v>17340026</v>
          </cell>
        </row>
        <row r="609">
          <cell r="A609">
            <v>17340030</v>
          </cell>
        </row>
        <row r="610">
          <cell r="A610">
            <v>17340035</v>
          </cell>
        </row>
        <row r="611">
          <cell r="A611">
            <v>17340040</v>
          </cell>
        </row>
        <row r="612">
          <cell r="A612">
            <v>17340050</v>
          </cell>
        </row>
        <row r="613">
          <cell r="A613">
            <v>17340055</v>
          </cell>
        </row>
        <row r="614">
          <cell r="A614">
            <v>17340080</v>
          </cell>
        </row>
        <row r="615">
          <cell r="A615">
            <v>17340090</v>
          </cell>
        </row>
        <row r="616">
          <cell r="A616">
            <v>17350006</v>
          </cell>
        </row>
        <row r="617">
          <cell r="A617">
            <v>17350007</v>
          </cell>
        </row>
        <row r="618">
          <cell r="A618">
            <v>17350008</v>
          </cell>
        </row>
        <row r="619">
          <cell r="A619">
            <v>17350010</v>
          </cell>
        </row>
        <row r="620">
          <cell r="A620">
            <v>17350012</v>
          </cell>
        </row>
        <row r="621">
          <cell r="A621">
            <v>17350013</v>
          </cell>
        </row>
        <row r="622">
          <cell r="A622">
            <v>17350021</v>
          </cell>
        </row>
        <row r="623">
          <cell r="A623">
            <v>17350025</v>
          </cell>
        </row>
        <row r="624">
          <cell r="A624">
            <v>17350026</v>
          </cell>
        </row>
        <row r="625">
          <cell r="A625">
            <v>17350027</v>
          </cell>
        </row>
        <row r="626">
          <cell r="A626">
            <v>17350028</v>
          </cell>
        </row>
        <row r="627">
          <cell r="A627">
            <v>17350029</v>
          </cell>
        </row>
        <row r="628">
          <cell r="A628">
            <v>17350030</v>
          </cell>
        </row>
        <row r="629">
          <cell r="A629">
            <v>17350035</v>
          </cell>
        </row>
        <row r="630">
          <cell r="A630">
            <v>17350039</v>
          </cell>
        </row>
        <row r="631">
          <cell r="A631">
            <v>17350040</v>
          </cell>
        </row>
        <row r="632">
          <cell r="A632">
            <v>17350050</v>
          </cell>
        </row>
        <row r="633">
          <cell r="A633">
            <v>17350055</v>
          </cell>
        </row>
        <row r="634">
          <cell r="A634">
            <v>17350080</v>
          </cell>
        </row>
        <row r="635">
          <cell r="A635">
            <v>17350090</v>
          </cell>
        </row>
        <row r="636">
          <cell r="A636">
            <v>17360006</v>
          </cell>
        </row>
        <row r="637">
          <cell r="A637">
            <v>17360007</v>
          </cell>
        </row>
        <row r="638">
          <cell r="A638">
            <v>17360008</v>
          </cell>
        </row>
        <row r="639">
          <cell r="A639">
            <v>17360010</v>
          </cell>
        </row>
        <row r="640">
          <cell r="A640">
            <v>17360012</v>
          </cell>
        </row>
        <row r="641">
          <cell r="A641">
            <v>17360021</v>
          </cell>
        </row>
        <row r="642">
          <cell r="A642">
            <v>17360026</v>
          </cell>
        </row>
        <row r="643">
          <cell r="A643">
            <v>17360027</v>
          </cell>
        </row>
        <row r="644">
          <cell r="A644">
            <v>17360030</v>
          </cell>
        </row>
        <row r="645">
          <cell r="A645">
            <v>17360035</v>
          </cell>
        </row>
        <row r="646">
          <cell r="A646">
            <v>17360040</v>
          </cell>
        </row>
        <row r="647">
          <cell r="A647">
            <v>17360050</v>
          </cell>
        </row>
        <row r="648">
          <cell r="A648">
            <v>17360090</v>
          </cell>
        </row>
        <row r="649">
          <cell r="A649">
            <v>17370006</v>
          </cell>
        </row>
        <row r="650">
          <cell r="A650">
            <v>17370007</v>
          </cell>
        </row>
        <row r="651">
          <cell r="A651">
            <v>17370008</v>
          </cell>
        </row>
        <row r="652">
          <cell r="A652">
            <v>17370010</v>
          </cell>
        </row>
        <row r="653">
          <cell r="A653">
            <v>17370012</v>
          </cell>
        </row>
        <row r="654">
          <cell r="A654">
            <v>17370013</v>
          </cell>
        </row>
        <row r="655">
          <cell r="A655">
            <v>17370021</v>
          </cell>
        </row>
        <row r="656">
          <cell r="A656">
            <v>17370025</v>
          </cell>
        </row>
        <row r="657">
          <cell r="A657">
            <v>17370026</v>
          </cell>
        </row>
        <row r="658">
          <cell r="A658">
            <v>17370035</v>
          </cell>
        </row>
        <row r="659">
          <cell r="A659">
            <v>17370040</v>
          </cell>
        </row>
        <row r="660">
          <cell r="A660">
            <v>17370050</v>
          </cell>
        </row>
        <row r="661">
          <cell r="A661">
            <v>17370055</v>
          </cell>
        </row>
        <row r="662">
          <cell r="A662">
            <v>17370080</v>
          </cell>
        </row>
        <row r="663">
          <cell r="A663">
            <v>17370090</v>
          </cell>
        </row>
        <row r="664">
          <cell r="A664">
            <v>17380006</v>
          </cell>
        </row>
        <row r="665">
          <cell r="A665">
            <v>17380007</v>
          </cell>
        </row>
        <row r="666">
          <cell r="A666">
            <v>17380010</v>
          </cell>
        </row>
        <row r="667">
          <cell r="A667">
            <v>17380012</v>
          </cell>
        </row>
        <row r="668">
          <cell r="A668">
            <v>17380013</v>
          </cell>
        </row>
        <row r="669">
          <cell r="A669">
            <v>17380021</v>
          </cell>
        </row>
        <row r="670">
          <cell r="A670">
            <v>17380030</v>
          </cell>
        </row>
        <row r="671">
          <cell r="A671">
            <v>17380035</v>
          </cell>
        </row>
        <row r="672">
          <cell r="A672">
            <v>17380040</v>
          </cell>
        </row>
        <row r="673">
          <cell r="A673">
            <v>17380050</v>
          </cell>
        </row>
        <row r="674">
          <cell r="A674">
            <v>17380090</v>
          </cell>
        </row>
        <row r="675">
          <cell r="A675">
            <v>17390006</v>
          </cell>
        </row>
        <row r="676">
          <cell r="A676">
            <v>17390007</v>
          </cell>
        </row>
        <row r="677">
          <cell r="A677">
            <v>17390010</v>
          </cell>
        </row>
        <row r="678">
          <cell r="A678">
            <v>17390012</v>
          </cell>
        </row>
        <row r="679">
          <cell r="A679">
            <v>17390013</v>
          </cell>
        </row>
        <row r="680">
          <cell r="A680">
            <v>17390021</v>
          </cell>
        </row>
        <row r="681">
          <cell r="A681">
            <v>17390027</v>
          </cell>
        </row>
        <row r="682">
          <cell r="A682">
            <v>17390035</v>
          </cell>
        </row>
        <row r="683">
          <cell r="A683">
            <v>17390040</v>
          </cell>
        </row>
        <row r="684">
          <cell r="A684">
            <v>17390050</v>
          </cell>
        </row>
        <row r="685">
          <cell r="A685">
            <v>17400006</v>
          </cell>
        </row>
        <row r="686">
          <cell r="A686">
            <v>17400007</v>
          </cell>
        </row>
        <row r="687">
          <cell r="A687">
            <v>17400010</v>
          </cell>
        </row>
        <row r="688">
          <cell r="A688">
            <v>17400012</v>
          </cell>
        </row>
        <row r="689">
          <cell r="A689">
            <v>17400013</v>
          </cell>
        </row>
        <row r="690">
          <cell r="A690">
            <v>17400035</v>
          </cell>
        </row>
        <row r="691">
          <cell r="A691">
            <v>17400040</v>
          </cell>
        </row>
        <row r="692">
          <cell r="A692">
            <v>17400050</v>
          </cell>
        </row>
        <row r="693">
          <cell r="A693">
            <v>17410006</v>
          </cell>
        </row>
        <row r="694">
          <cell r="A694">
            <v>17410007</v>
          </cell>
        </row>
        <row r="695">
          <cell r="A695">
            <v>17410008</v>
          </cell>
        </row>
        <row r="696">
          <cell r="A696">
            <v>17410010</v>
          </cell>
        </row>
        <row r="697">
          <cell r="A697">
            <v>17410012</v>
          </cell>
        </row>
        <row r="698">
          <cell r="A698">
            <v>17410035</v>
          </cell>
        </row>
        <row r="699">
          <cell r="A699">
            <v>17410040</v>
          </cell>
        </row>
        <row r="700">
          <cell r="A700">
            <v>17410050</v>
          </cell>
        </row>
        <row r="701">
          <cell r="A701">
            <v>17410090</v>
          </cell>
        </row>
        <row r="702">
          <cell r="A702">
            <v>17420006</v>
          </cell>
        </row>
        <row r="703">
          <cell r="A703">
            <v>17420007</v>
          </cell>
        </row>
        <row r="704">
          <cell r="A704">
            <v>17420008</v>
          </cell>
        </row>
        <row r="705">
          <cell r="A705">
            <v>17420010</v>
          </cell>
        </row>
        <row r="706">
          <cell r="A706">
            <v>17420012</v>
          </cell>
        </row>
        <row r="707">
          <cell r="A707">
            <v>17420013</v>
          </cell>
        </row>
        <row r="708">
          <cell r="A708">
            <v>17420035</v>
          </cell>
        </row>
        <row r="709">
          <cell r="A709">
            <v>17420039</v>
          </cell>
        </row>
        <row r="710">
          <cell r="A710">
            <v>17420040</v>
          </cell>
        </row>
        <row r="711">
          <cell r="A711">
            <v>17420050</v>
          </cell>
        </row>
        <row r="712">
          <cell r="A712">
            <v>17420055</v>
          </cell>
        </row>
        <row r="713">
          <cell r="A713">
            <v>17420080</v>
          </cell>
        </row>
        <row r="714">
          <cell r="A714">
            <v>17420090</v>
          </cell>
        </row>
        <row r="715">
          <cell r="A715">
            <v>17430006</v>
          </cell>
        </row>
        <row r="716">
          <cell r="A716">
            <v>17430007</v>
          </cell>
        </row>
        <row r="717">
          <cell r="A717">
            <v>17430008</v>
          </cell>
        </row>
        <row r="718">
          <cell r="A718">
            <v>17430010</v>
          </cell>
        </row>
        <row r="719">
          <cell r="A719">
            <v>17430012</v>
          </cell>
        </row>
        <row r="720">
          <cell r="A720">
            <v>17430013</v>
          </cell>
        </row>
        <row r="721">
          <cell r="A721">
            <v>17430035</v>
          </cell>
        </row>
        <row r="722">
          <cell r="A722">
            <v>17430039</v>
          </cell>
        </row>
        <row r="723">
          <cell r="A723">
            <v>17430040</v>
          </cell>
        </row>
        <row r="724">
          <cell r="A724">
            <v>17430050</v>
          </cell>
        </row>
        <row r="725">
          <cell r="A725">
            <v>17430055</v>
          </cell>
        </row>
        <row r="726">
          <cell r="A726">
            <v>17430080</v>
          </cell>
        </row>
        <row r="727">
          <cell r="A727">
            <v>17430090</v>
          </cell>
        </row>
        <row r="728">
          <cell r="A728">
            <v>17440006</v>
          </cell>
        </row>
        <row r="729">
          <cell r="A729">
            <v>17440007</v>
          </cell>
        </row>
        <row r="730">
          <cell r="A730">
            <v>17440008</v>
          </cell>
        </row>
        <row r="731">
          <cell r="A731">
            <v>17440010</v>
          </cell>
        </row>
        <row r="732">
          <cell r="A732">
            <v>17440012</v>
          </cell>
        </row>
        <row r="733">
          <cell r="A733">
            <v>17440013</v>
          </cell>
        </row>
        <row r="734">
          <cell r="A734">
            <v>17440035</v>
          </cell>
        </row>
        <row r="735">
          <cell r="A735">
            <v>17440039</v>
          </cell>
        </row>
        <row r="736">
          <cell r="A736">
            <v>17440040</v>
          </cell>
        </row>
        <row r="737">
          <cell r="A737">
            <v>17440050</v>
          </cell>
        </row>
        <row r="738">
          <cell r="A738">
            <v>17440080</v>
          </cell>
        </row>
        <row r="739">
          <cell r="A739">
            <v>17440090</v>
          </cell>
        </row>
        <row r="740">
          <cell r="A740">
            <v>17450006</v>
          </cell>
        </row>
        <row r="741">
          <cell r="A741">
            <v>17450007</v>
          </cell>
        </row>
        <row r="742">
          <cell r="A742">
            <v>17450008</v>
          </cell>
        </row>
        <row r="743">
          <cell r="A743">
            <v>17450009</v>
          </cell>
        </row>
        <row r="744">
          <cell r="A744">
            <v>17450010</v>
          </cell>
        </row>
        <row r="745">
          <cell r="A745">
            <v>17450012</v>
          </cell>
        </row>
        <row r="746">
          <cell r="A746">
            <v>17450013</v>
          </cell>
        </row>
        <row r="747">
          <cell r="A747">
            <v>17450021</v>
          </cell>
        </row>
        <row r="748">
          <cell r="A748">
            <v>17450025</v>
          </cell>
        </row>
        <row r="749">
          <cell r="A749">
            <v>17450026</v>
          </cell>
        </row>
        <row r="750">
          <cell r="A750">
            <v>17450030</v>
          </cell>
        </row>
        <row r="751">
          <cell r="A751">
            <v>17450035</v>
          </cell>
        </row>
        <row r="752">
          <cell r="A752">
            <v>17450039</v>
          </cell>
        </row>
        <row r="753">
          <cell r="A753">
            <v>17450040</v>
          </cell>
        </row>
        <row r="754">
          <cell r="A754">
            <v>17450050</v>
          </cell>
        </row>
        <row r="755">
          <cell r="A755">
            <v>17450055</v>
          </cell>
        </row>
        <row r="756">
          <cell r="A756">
            <v>17450080</v>
          </cell>
        </row>
        <row r="757">
          <cell r="A757">
            <v>17450090</v>
          </cell>
        </row>
        <row r="758">
          <cell r="A758">
            <v>17460006</v>
          </cell>
        </row>
        <row r="759">
          <cell r="A759">
            <v>17460007</v>
          </cell>
        </row>
        <row r="760">
          <cell r="A760">
            <v>17460008</v>
          </cell>
        </row>
        <row r="761">
          <cell r="A761">
            <v>17460010</v>
          </cell>
        </row>
        <row r="762">
          <cell r="A762">
            <v>17460012</v>
          </cell>
        </row>
        <row r="763">
          <cell r="A763">
            <v>17460013</v>
          </cell>
        </row>
        <row r="764">
          <cell r="A764">
            <v>17460025</v>
          </cell>
        </row>
        <row r="765">
          <cell r="A765">
            <v>17460026</v>
          </cell>
        </row>
        <row r="766">
          <cell r="A766">
            <v>17460027</v>
          </cell>
        </row>
        <row r="767">
          <cell r="A767">
            <v>17460030</v>
          </cell>
        </row>
        <row r="768">
          <cell r="A768">
            <v>17460035</v>
          </cell>
        </row>
        <row r="769">
          <cell r="A769">
            <v>17460039</v>
          </cell>
        </row>
        <row r="770">
          <cell r="A770">
            <v>17460040</v>
          </cell>
        </row>
        <row r="771">
          <cell r="A771">
            <v>17460050</v>
          </cell>
        </row>
        <row r="772">
          <cell r="A772">
            <v>17460055</v>
          </cell>
        </row>
        <row r="773">
          <cell r="A773">
            <v>17460080</v>
          </cell>
        </row>
        <row r="774">
          <cell r="A774">
            <v>17460090</v>
          </cell>
        </row>
        <row r="775">
          <cell r="A775">
            <v>17470021</v>
          </cell>
        </row>
        <row r="776">
          <cell r="A776">
            <v>17470025</v>
          </cell>
        </row>
        <row r="777">
          <cell r="A777">
            <v>17470026</v>
          </cell>
        </row>
        <row r="778">
          <cell r="A778">
            <v>17470027</v>
          </cell>
        </row>
        <row r="779">
          <cell r="A779">
            <v>17470028</v>
          </cell>
        </row>
        <row r="780">
          <cell r="A780">
            <v>17470029</v>
          </cell>
        </row>
        <row r="781">
          <cell r="A781">
            <v>17480025</v>
          </cell>
        </row>
        <row r="782">
          <cell r="A782">
            <v>17490006</v>
          </cell>
        </row>
        <row r="783">
          <cell r="A783">
            <v>17490007</v>
          </cell>
        </row>
        <row r="784">
          <cell r="A784">
            <v>17490008</v>
          </cell>
        </row>
        <row r="785">
          <cell r="A785">
            <v>17490010</v>
          </cell>
        </row>
        <row r="786">
          <cell r="A786">
            <v>17490012</v>
          </cell>
        </row>
        <row r="787">
          <cell r="A787">
            <v>17490013</v>
          </cell>
        </row>
        <row r="788">
          <cell r="A788">
            <v>17490035</v>
          </cell>
        </row>
        <row r="789">
          <cell r="A789">
            <v>17490039</v>
          </cell>
        </row>
        <row r="790">
          <cell r="A790">
            <v>17490040</v>
          </cell>
        </row>
        <row r="791">
          <cell r="A791">
            <v>17490050</v>
          </cell>
        </row>
        <row r="792">
          <cell r="A792">
            <v>17490055</v>
          </cell>
        </row>
        <row r="793">
          <cell r="A793">
            <v>17490080</v>
          </cell>
        </row>
        <row r="794">
          <cell r="A794">
            <v>17490090</v>
          </cell>
        </row>
        <row r="795">
          <cell r="A795">
            <v>17520007</v>
          </cell>
        </row>
        <row r="796">
          <cell r="A796">
            <v>17530007</v>
          </cell>
        </row>
        <row r="797">
          <cell r="A797">
            <v>17730025</v>
          </cell>
        </row>
        <row r="798">
          <cell r="A798">
            <v>17730026</v>
          </cell>
        </row>
        <row r="799">
          <cell r="A799">
            <v>17730050</v>
          </cell>
        </row>
        <row r="800">
          <cell r="A800">
            <v>17740006</v>
          </cell>
        </row>
        <row r="801">
          <cell r="A801">
            <v>17740007</v>
          </cell>
        </row>
        <row r="802">
          <cell r="A802">
            <v>17740012</v>
          </cell>
        </row>
        <row r="803">
          <cell r="A803">
            <v>17740040</v>
          </cell>
        </row>
        <row r="804">
          <cell r="A804">
            <v>17740050</v>
          </cell>
        </row>
        <row r="805">
          <cell r="A805">
            <v>17740090</v>
          </cell>
        </row>
        <row r="806">
          <cell r="A806">
            <v>17770006</v>
          </cell>
        </row>
        <row r="807">
          <cell r="A807">
            <v>17770007</v>
          </cell>
        </row>
        <row r="808">
          <cell r="A808">
            <v>17770008</v>
          </cell>
        </row>
        <row r="809">
          <cell r="A809">
            <v>17770010</v>
          </cell>
        </row>
        <row r="810">
          <cell r="A810">
            <v>17770012</v>
          </cell>
        </row>
        <row r="811">
          <cell r="A811">
            <v>17770013</v>
          </cell>
        </row>
        <row r="812">
          <cell r="A812">
            <v>17770025</v>
          </cell>
        </row>
        <row r="813">
          <cell r="A813">
            <v>17770035</v>
          </cell>
        </row>
        <row r="814">
          <cell r="A814">
            <v>17770039</v>
          </cell>
        </row>
        <row r="815">
          <cell r="A815">
            <v>17770040</v>
          </cell>
        </row>
        <row r="816">
          <cell r="A816">
            <v>17770050</v>
          </cell>
        </row>
        <row r="817">
          <cell r="A817">
            <v>17770080</v>
          </cell>
        </row>
        <row r="818">
          <cell r="A818">
            <v>17770090</v>
          </cell>
        </row>
        <row r="819">
          <cell r="A819">
            <v>17780006</v>
          </cell>
        </row>
        <row r="820">
          <cell r="A820">
            <v>17780007</v>
          </cell>
        </row>
        <row r="821">
          <cell r="A821">
            <v>17780008</v>
          </cell>
        </row>
        <row r="822">
          <cell r="A822">
            <v>17780010</v>
          </cell>
        </row>
        <row r="823">
          <cell r="A823">
            <v>17780012</v>
          </cell>
        </row>
        <row r="824">
          <cell r="A824">
            <v>17780013</v>
          </cell>
        </row>
        <row r="825">
          <cell r="A825">
            <v>17780035</v>
          </cell>
        </row>
        <row r="826">
          <cell r="A826">
            <v>17780039</v>
          </cell>
        </row>
        <row r="827">
          <cell r="A827">
            <v>17780040</v>
          </cell>
        </row>
        <row r="828">
          <cell r="A828">
            <v>17780050</v>
          </cell>
        </row>
        <row r="829">
          <cell r="A829">
            <v>17780080</v>
          </cell>
        </row>
        <row r="830">
          <cell r="A830">
            <v>17780090</v>
          </cell>
        </row>
        <row r="831">
          <cell r="A831">
            <v>17790021</v>
          </cell>
        </row>
        <row r="832">
          <cell r="A832">
            <v>17790026</v>
          </cell>
        </row>
        <row r="833">
          <cell r="A833">
            <v>17790027</v>
          </cell>
        </row>
        <row r="834">
          <cell r="A834">
            <v>17790028</v>
          </cell>
        </row>
        <row r="835">
          <cell r="A835">
            <v>17790029</v>
          </cell>
        </row>
        <row r="836">
          <cell r="A836">
            <v>17790030</v>
          </cell>
        </row>
        <row r="837">
          <cell r="A837">
            <v>17810006</v>
          </cell>
        </row>
        <row r="838">
          <cell r="A838">
            <v>17810007</v>
          </cell>
        </row>
        <row r="839">
          <cell r="A839">
            <v>17810008</v>
          </cell>
        </row>
        <row r="840">
          <cell r="A840">
            <v>17810010</v>
          </cell>
        </row>
        <row r="841">
          <cell r="A841">
            <v>17810012</v>
          </cell>
        </row>
        <row r="842">
          <cell r="A842">
            <v>17810013</v>
          </cell>
        </row>
        <row r="843">
          <cell r="A843">
            <v>17810035</v>
          </cell>
        </row>
        <row r="844">
          <cell r="A844">
            <v>17810039</v>
          </cell>
        </row>
        <row r="845">
          <cell r="A845">
            <v>17810040</v>
          </cell>
        </row>
        <row r="846">
          <cell r="A846">
            <v>17810050</v>
          </cell>
        </row>
        <row r="847">
          <cell r="A847">
            <v>17810080</v>
          </cell>
        </row>
        <row r="848">
          <cell r="A848">
            <v>17810090</v>
          </cell>
        </row>
        <row r="849">
          <cell r="A849">
            <v>18010002</v>
          </cell>
        </row>
        <row r="850">
          <cell r="A850">
            <v>18020002</v>
          </cell>
        </row>
        <row r="851">
          <cell r="A851">
            <v>18040002</v>
          </cell>
        </row>
        <row r="852">
          <cell r="A852">
            <v>18050002</v>
          </cell>
        </row>
        <row r="853">
          <cell r="A853">
            <v>18070002</v>
          </cell>
        </row>
        <row r="854">
          <cell r="A854">
            <v>18080002</v>
          </cell>
        </row>
        <row r="855">
          <cell r="A855">
            <v>18090002</v>
          </cell>
        </row>
        <row r="856">
          <cell r="A856">
            <v>18100002</v>
          </cell>
        </row>
        <row r="857">
          <cell r="A857">
            <v>18110002</v>
          </cell>
        </row>
        <row r="858">
          <cell r="A858">
            <v>18130002</v>
          </cell>
        </row>
        <row r="859">
          <cell r="A859">
            <v>18140002</v>
          </cell>
        </row>
        <row r="860">
          <cell r="A860">
            <v>18150002</v>
          </cell>
        </row>
        <row r="861">
          <cell r="A861">
            <v>18170002</v>
          </cell>
        </row>
        <row r="862">
          <cell r="A862">
            <v>18180002</v>
          </cell>
        </row>
        <row r="863">
          <cell r="A863">
            <v>18200002</v>
          </cell>
        </row>
        <row r="864">
          <cell r="A864">
            <v>18210002</v>
          </cell>
        </row>
        <row r="865">
          <cell r="A865">
            <v>18220002</v>
          </cell>
        </row>
        <row r="866">
          <cell r="A866">
            <v>18240002</v>
          </cell>
        </row>
        <row r="867">
          <cell r="A867">
            <v>18250002</v>
          </cell>
        </row>
        <row r="868">
          <cell r="A868">
            <v>18260002</v>
          </cell>
        </row>
        <row r="869">
          <cell r="A869">
            <v>18270002</v>
          </cell>
        </row>
        <row r="870">
          <cell r="A870">
            <v>18280002</v>
          </cell>
        </row>
        <row r="871">
          <cell r="A871">
            <v>18300002</v>
          </cell>
        </row>
        <row r="872">
          <cell r="A872">
            <v>18320002</v>
          </cell>
        </row>
        <row r="873">
          <cell r="A873">
            <v>18340002</v>
          </cell>
        </row>
        <row r="874">
          <cell r="A874">
            <v>18350002</v>
          </cell>
        </row>
        <row r="875">
          <cell r="A875">
            <v>18360002</v>
          </cell>
        </row>
        <row r="876">
          <cell r="A876">
            <v>18370002</v>
          </cell>
        </row>
        <row r="877">
          <cell r="A877">
            <v>18380002</v>
          </cell>
        </row>
        <row r="878">
          <cell r="A878">
            <v>18390002</v>
          </cell>
        </row>
        <row r="879">
          <cell r="A879">
            <v>18450002</v>
          </cell>
        </row>
        <row r="880">
          <cell r="A880">
            <v>18470002</v>
          </cell>
        </row>
        <row r="881">
          <cell r="A881">
            <v>18480002</v>
          </cell>
        </row>
        <row r="882">
          <cell r="A882">
            <v>18500002</v>
          </cell>
        </row>
        <row r="883">
          <cell r="A883">
            <v>18510002</v>
          </cell>
        </row>
        <row r="884">
          <cell r="A884">
            <v>18670002</v>
          </cell>
        </row>
        <row r="885">
          <cell r="A885">
            <v>18680002</v>
          </cell>
        </row>
        <row r="886">
          <cell r="A886">
            <v>18810002</v>
          </cell>
        </row>
        <row r="887">
          <cell r="A887">
            <v>18830002</v>
          </cell>
        </row>
        <row r="888">
          <cell r="A888">
            <v>18830006</v>
          </cell>
        </row>
        <row r="889">
          <cell r="A889">
            <v>18830007</v>
          </cell>
        </row>
        <row r="890">
          <cell r="A890">
            <v>18830008</v>
          </cell>
        </row>
        <row r="891">
          <cell r="A891">
            <v>18830010</v>
          </cell>
        </row>
        <row r="892">
          <cell r="A892">
            <v>18830012</v>
          </cell>
        </row>
        <row r="893">
          <cell r="A893">
            <v>18830013</v>
          </cell>
        </row>
        <row r="894">
          <cell r="A894">
            <v>18830035</v>
          </cell>
        </row>
        <row r="895">
          <cell r="A895">
            <v>18830039</v>
          </cell>
        </row>
        <row r="896">
          <cell r="A896">
            <v>18830040</v>
          </cell>
        </row>
        <row r="897">
          <cell r="A897">
            <v>18830050</v>
          </cell>
        </row>
        <row r="898">
          <cell r="A898">
            <v>18830080</v>
          </cell>
        </row>
        <row r="899">
          <cell r="A899">
            <v>18830090</v>
          </cell>
        </row>
        <row r="900">
          <cell r="A900">
            <v>18840006</v>
          </cell>
        </row>
        <row r="901">
          <cell r="A901">
            <v>18840007</v>
          </cell>
        </row>
        <row r="902">
          <cell r="A902">
            <v>18840008</v>
          </cell>
        </row>
        <row r="903">
          <cell r="A903">
            <v>18840010</v>
          </cell>
        </row>
        <row r="904">
          <cell r="A904">
            <v>18840012</v>
          </cell>
        </row>
        <row r="905">
          <cell r="A905">
            <v>18840013</v>
          </cell>
        </row>
        <row r="906">
          <cell r="A906">
            <v>18840035</v>
          </cell>
        </row>
        <row r="907">
          <cell r="A907">
            <v>18840039</v>
          </cell>
        </row>
        <row r="908">
          <cell r="A908">
            <v>18840040</v>
          </cell>
        </row>
        <row r="909">
          <cell r="A909">
            <v>18840050</v>
          </cell>
        </row>
        <row r="910">
          <cell r="A910">
            <v>18840080</v>
          </cell>
        </row>
        <row r="911">
          <cell r="A911">
            <v>18840090</v>
          </cell>
        </row>
        <row r="912">
          <cell r="A912">
            <v>18850006</v>
          </cell>
        </row>
        <row r="913">
          <cell r="A913">
            <v>18850007</v>
          </cell>
        </row>
        <row r="914">
          <cell r="A914">
            <v>18850008</v>
          </cell>
        </row>
        <row r="915">
          <cell r="A915">
            <v>18850010</v>
          </cell>
        </row>
        <row r="916">
          <cell r="A916">
            <v>18850012</v>
          </cell>
        </row>
        <row r="917">
          <cell r="A917">
            <v>18850013</v>
          </cell>
        </row>
        <row r="918">
          <cell r="A918">
            <v>18850035</v>
          </cell>
        </row>
        <row r="919">
          <cell r="A919">
            <v>18850039</v>
          </cell>
        </row>
        <row r="920">
          <cell r="A920">
            <v>18850040</v>
          </cell>
        </row>
        <row r="921">
          <cell r="A921">
            <v>18850050</v>
          </cell>
        </row>
        <row r="922">
          <cell r="A922">
            <v>18850080</v>
          </cell>
        </row>
        <row r="923">
          <cell r="A923">
            <v>18850090</v>
          </cell>
        </row>
        <row r="924">
          <cell r="A924">
            <v>19040006</v>
          </cell>
        </row>
        <row r="925">
          <cell r="A925">
            <v>19040007</v>
          </cell>
        </row>
        <row r="926">
          <cell r="A926">
            <v>19040008</v>
          </cell>
        </row>
        <row r="927">
          <cell r="A927">
            <v>19040010</v>
          </cell>
        </row>
        <row r="928">
          <cell r="A928">
            <v>19040012</v>
          </cell>
        </row>
        <row r="929">
          <cell r="A929">
            <v>19050006</v>
          </cell>
        </row>
        <row r="930">
          <cell r="A930">
            <v>19150050</v>
          </cell>
        </row>
        <row r="931">
          <cell r="A931">
            <v>19210006</v>
          </cell>
        </row>
        <row r="932">
          <cell r="A932">
            <v>19210007</v>
          </cell>
        </row>
        <row r="933">
          <cell r="A933">
            <v>19210010</v>
          </cell>
        </row>
        <row r="934">
          <cell r="A934">
            <v>19210012</v>
          </cell>
        </row>
        <row r="935">
          <cell r="A935">
            <v>19210035</v>
          </cell>
        </row>
        <row r="936">
          <cell r="A936">
            <v>19210050</v>
          </cell>
        </row>
        <row r="937">
          <cell r="A937">
            <v>19220006</v>
          </cell>
        </row>
        <row r="938">
          <cell r="A938">
            <v>19220007</v>
          </cell>
        </row>
        <row r="939">
          <cell r="A939">
            <v>19220010</v>
          </cell>
        </row>
        <row r="940">
          <cell r="A940">
            <v>19220012</v>
          </cell>
        </row>
        <row r="941">
          <cell r="A941">
            <v>19220035</v>
          </cell>
        </row>
        <row r="942">
          <cell r="A942">
            <v>19250006</v>
          </cell>
        </row>
        <row r="943">
          <cell r="A943">
            <v>19250007</v>
          </cell>
        </row>
        <row r="944">
          <cell r="A944">
            <v>19250008</v>
          </cell>
        </row>
        <row r="945">
          <cell r="A945">
            <v>19250010</v>
          </cell>
        </row>
        <row r="946">
          <cell r="A946">
            <v>19250012</v>
          </cell>
        </row>
        <row r="947">
          <cell r="A947">
            <v>19250050</v>
          </cell>
        </row>
        <row r="948">
          <cell r="A948">
            <v>19280006</v>
          </cell>
        </row>
        <row r="949">
          <cell r="A949">
            <v>19280007</v>
          </cell>
        </row>
        <row r="950">
          <cell r="A950">
            <v>19280008</v>
          </cell>
        </row>
        <row r="951">
          <cell r="A951">
            <v>19280010</v>
          </cell>
        </row>
        <row r="952">
          <cell r="A952">
            <v>19280012</v>
          </cell>
        </row>
        <row r="953">
          <cell r="A953">
            <v>19280035</v>
          </cell>
        </row>
        <row r="954">
          <cell r="A954">
            <v>19280050</v>
          </cell>
        </row>
        <row r="955">
          <cell r="A955">
            <v>19300007</v>
          </cell>
        </row>
        <row r="956">
          <cell r="A956">
            <v>19300010</v>
          </cell>
        </row>
        <row r="957">
          <cell r="A957">
            <v>19300012</v>
          </cell>
        </row>
        <row r="958">
          <cell r="A958">
            <v>19340007</v>
          </cell>
        </row>
        <row r="959">
          <cell r="A959">
            <v>19340010</v>
          </cell>
        </row>
        <row r="960">
          <cell r="A960">
            <v>19340012</v>
          </cell>
        </row>
        <row r="961">
          <cell r="A961">
            <v>19360007</v>
          </cell>
        </row>
        <row r="962">
          <cell r="A962">
            <v>19360008</v>
          </cell>
        </row>
        <row r="963">
          <cell r="A963">
            <v>19360010</v>
          </cell>
        </row>
        <row r="964">
          <cell r="A964">
            <v>19360012</v>
          </cell>
        </row>
        <row r="965">
          <cell r="A965">
            <v>19360035</v>
          </cell>
        </row>
        <row r="966">
          <cell r="A966">
            <v>19360050</v>
          </cell>
        </row>
        <row r="967">
          <cell r="A967">
            <v>19370006</v>
          </cell>
        </row>
        <row r="968">
          <cell r="A968">
            <v>19370007</v>
          </cell>
        </row>
        <row r="969">
          <cell r="A969">
            <v>19370010</v>
          </cell>
        </row>
        <row r="970">
          <cell r="A970">
            <v>19370012</v>
          </cell>
        </row>
        <row r="971">
          <cell r="A971">
            <v>19400006</v>
          </cell>
        </row>
        <row r="972">
          <cell r="A972">
            <v>19400007</v>
          </cell>
        </row>
        <row r="973">
          <cell r="A973">
            <v>19400008</v>
          </cell>
        </row>
        <row r="974">
          <cell r="A974">
            <v>19400010</v>
          </cell>
        </row>
        <row r="975">
          <cell r="A975">
            <v>19400012</v>
          </cell>
        </row>
        <row r="976">
          <cell r="A976">
            <v>19400013</v>
          </cell>
        </row>
        <row r="977">
          <cell r="A977">
            <v>19400035</v>
          </cell>
        </row>
        <row r="978">
          <cell r="A978">
            <v>19400040</v>
          </cell>
        </row>
        <row r="979">
          <cell r="A979">
            <v>19400050</v>
          </cell>
        </row>
        <row r="980">
          <cell r="A980">
            <v>19960000</v>
          </cell>
        </row>
        <row r="981">
          <cell r="A981">
            <v>199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 Income (2)"/>
      <sheetName val="S&amp;U Output"/>
      <sheetName val="Cap Table Output"/>
      <sheetName val="Credit Stats Output"/>
      <sheetName val="Asset Sale (2)"/>
      <sheetName val="All"/>
      <sheetName val="MX &amp; erg"/>
      <sheetName val="Mkt"/>
      <sheetName val="Eng"/>
      <sheetName val="Met"/>
      <sheetName val="S &amp; U (2)"/>
      <sheetName val="CONTROLS"/>
      <sheetName val="Returns on DTN Only"/>
      <sheetName val="S &amp; U"/>
      <sheetName val="Exit Valuation"/>
      <sheetName val="VSS Returns"/>
      <sheetName val="MX"/>
      <sheetName val="Energy"/>
      <sheetName val="Market access"/>
      <sheetName val="Mx &amp; Energy"/>
      <sheetName val="MX, Energy &amp; MA"/>
      <sheetName val="Schedule A-12-31-02"/>
      <sheetName val="Sum"/>
      <sheetName val="Sum Ownership"/>
      <sheetName val="Cons Grid"/>
      <sheetName val="&lt;Cover&gt;"/>
      <sheetName val="&lt;Trans&gt;"/>
      <sheetName val="Val Sum"/>
      <sheetName val="Capitalization"/>
      <sheetName val="Transaction"/>
      <sheetName val="Asset Sale"/>
      <sheetName val="COD Income"/>
      <sheetName val="Credit Stats"/>
      <sheetName val="Ownership"/>
      <sheetName val="&lt;Cons&gt;"/>
      <sheetName val="IS"/>
      <sheetName val="BS"/>
      <sheetName val="PF BS"/>
      <sheetName val="CF"/>
      <sheetName val="Debt Sum"/>
      <sheetName val="Debt Detail"/>
      <sheetName val="Tax"/>
      <sheetName val="Rest Exp"/>
      <sheetName val="Work Cap"/>
      <sheetName val="Fixed Assets"/>
      <sheetName val="CapEx"/>
      <sheetName val="D&amp;A"/>
      <sheetName val="&lt;Allo&gt;"/>
      <sheetName val="PF ShSvcs"/>
      <sheetName val="Mkt Acs Allo"/>
      <sheetName val="Energy Allo"/>
      <sheetName val="Weather Allo"/>
      <sheetName val="&lt;BU Sum&gt;"/>
      <sheetName val="Cons Sum"/>
      <sheetName val="AgSvcs Sum"/>
      <sheetName val="MktAcs Sum"/>
      <sheetName val="ShSvcs Sum"/>
      <sheetName val="Energy Sum"/>
      <sheetName val="Weather Sum"/>
      <sheetName val="Other Sum"/>
      <sheetName val="DTN CapEx"/>
      <sheetName val="DTN Fixed Assets"/>
      <sheetName val="DTN Work Cap"/>
      <sheetName val="DTN D&amp;A"/>
      <sheetName val="&lt;Valuation&gt;"/>
      <sheetName val="Val"/>
      <sheetName val="Co Val"/>
      <sheetName val="Ag Comp"/>
      <sheetName val="Ag DCF"/>
      <sheetName val="Mkt Acs Comp"/>
      <sheetName val="Mkt Acs DCF"/>
      <sheetName val="Energy Comp"/>
      <sheetName val="Energy DCF"/>
      <sheetName val="Weather Comp"/>
      <sheetName val="Weather DCF"/>
      <sheetName val="Rollforw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Income_Statement"/>
      <sheetName val="Balance_Sheet"/>
      <sheetName val="Cash_Flow_Stmt"/>
      <sheetName val="Performance_Assumptions"/>
      <sheetName val="Returns_Calculation"/>
      <sheetName val="Equity Returns"/>
      <sheetName val="Output Sheets"/>
      <sheetName val="Financial Overview"/>
      <sheetName val="DCF Output Page "/>
      <sheetName val="LBO Output Page"/>
      <sheetName val="Summary Sheets"/>
      <sheetName val="Dept"/>
      <sheetName val="Trial Balance"/>
      <sheetName val="P&amp;L"/>
      <sheetName val="Balance Sheet"/>
      <sheetName val="LBOSHELL"/>
      <sheetName val="2006 (2)"/>
      <sheetName val="TTM Backup"/>
      <sheetName val="TTM"/>
      <sheetName val="RP2"/>
    </sheetNames>
    <sheetDataSet>
      <sheetData sheetId="0">
        <row r="1">
          <cell r="B1" t="str">
            <v>Project A LBO Analysis</v>
          </cell>
        </row>
        <row r="10">
          <cell r="P10">
            <v>2005</v>
          </cell>
        </row>
        <row r="13">
          <cell r="P13">
            <v>9</v>
          </cell>
        </row>
      </sheetData>
      <sheetData sheetId="1">
        <row r="6">
          <cell r="C6">
            <v>2005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Model Assumptions"/>
      <sheetName val="Deal Summary"/>
      <sheetName val="Deal"/>
      <sheetName val="Acquiror"/>
      <sheetName val="Target"/>
      <sheetName val="Valuation"/>
      <sheetName val="ValMatrix"/>
      <sheetName val="Sensitivities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>
        <row r="18">
          <cell r="C18" t="str">
            <v>Autumn</v>
          </cell>
        </row>
        <row r="37">
          <cell r="C37" t="str">
            <v>SUMMER</v>
          </cell>
        </row>
        <row r="48">
          <cell r="C48">
            <v>0.4</v>
          </cell>
        </row>
        <row r="51">
          <cell r="C51">
            <v>0</v>
          </cell>
        </row>
        <row r="62">
          <cell r="C62">
            <v>0.35</v>
          </cell>
        </row>
        <row r="116">
          <cell r="C116" t="str">
            <v>0% Stock / 100% Cash</v>
          </cell>
        </row>
      </sheetData>
      <sheetData sheetId="2" refreshError="1"/>
      <sheetData sheetId="3" refreshError="1"/>
      <sheetData sheetId="4" refreshError="1"/>
      <sheetData sheetId="5" refreshError="1">
        <row r="144">
          <cell r="AB144">
            <v>0</v>
          </cell>
        </row>
        <row r="369">
          <cell r="S369">
            <v>0.6099726775956284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umptions"/>
      <sheetName val="Model"/>
      <sheetName val="A_Shares"/>
      <sheetName val="T_Shares"/>
      <sheetName val="A_IS"/>
      <sheetName val="__FDSCACHE__"/>
      <sheetName val="SIMPLE PRO FORMA"/>
      <sheetName val="T_IS"/>
      <sheetName val="Implied Valuation"/>
      <sheetName val="Marty IS"/>
      <sheetName val="Synergies"/>
      <sheetName val="Output"/>
      <sheetName val="Contribution"/>
      <sheetName val="IS_Output"/>
      <sheetName val="Constants"/>
      <sheetName val="Module4"/>
      <sheetName val="Module3"/>
      <sheetName val="Module1"/>
      <sheetName val="Module2"/>
      <sheetName val="Module5"/>
    </sheetNames>
    <sheetDataSet>
      <sheetData sheetId="0"/>
      <sheetData sheetId="1" refreshError="1">
        <row r="7">
          <cell r="C7" t="str">
            <v>Maverick</v>
          </cell>
          <cell r="E7" t="str">
            <v>Icema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E5" t="str">
            <v>Millions</v>
          </cell>
          <cell r="H5" t="str">
            <v xml:space="preserve">CY 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S - Final"/>
      <sheetName val="Inputs"/>
      <sheetName val="Options Input"/>
      <sheetName val="Balance Sheet Inputs"/>
      <sheetName val="Income Statement Summary"/>
      <sheetName val="__FDSCACHE__"/>
      <sheetName val="Checks"/>
      <sheetName val="Stock Prices Input"/>
      <sheetName val="collar graph"/>
      <sheetName val="Exch. Rate Data"/>
      <sheetName val="Shareholdings Input"/>
      <sheetName val="Income Statement1"/>
      <sheetName val="Income Statement1B"/>
      <sheetName val="Income Statement3"/>
      <sheetName val="Combined Income Statement 2"/>
      <sheetName val="Combined IS - Terra"/>
      <sheetName val="Income Statement5"/>
      <sheetName val="TRRA Output ---&gt;"/>
      <sheetName val="Tiger &amp; Parent Capitalization"/>
      <sheetName val="Shareholding Profile (2)"/>
      <sheetName val="Cross Shareholdings (2)"/>
      <sheetName val="Comparison --- Terra"/>
      <sheetName val="Exchange Ratio TRRA"/>
      <sheetName val="Transaction Matrix TRRA"/>
      <sheetName val="Pooling - Revs TRRA "/>
      <sheetName val="Pooling - EPS TRRA"/>
      <sheetName val="fut. trading - revs cy00"/>
      <sheetName val="fut. trading - revs cy01"/>
      <sheetName val="fut. trading - revs cy01 (2)"/>
      <sheetName val="Sheet1"/>
      <sheetName val="Ownership Sensitivity"/>
      <sheetName val="Negative Impact"/>
      <sheetName val="Contribution TRRA"/>
      <sheetName val="Pooling - EPS LCOS"/>
      <sheetName val="Basis Histogram"/>
      <sheetName val="stock vs adr"/>
      <sheetName val="Exchange Ratio (3)"/>
      <sheetName val="ERATIO DATA ---&gt;"/>
      <sheetName val="Exchange Ratio Inputs"/>
      <sheetName val="Exchange Ratio Graph Inputs"/>
      <sheetName val="TEF Output ---&gt;"/>
      <sheetName val="Comparison --- TEF"/>
      <sheetName val="Cross Shareholdings (3)"/>
      <sheetName val="Pooling - REVS TRRA"/>
      <sheetName val="Own Variable TEF Tender"/>
      <sheetName val="Pooling - REVS TEF"/>
      <sheetName val="Pooling - EBITDA TEF"/>
      <sheetName val="Pooling - EPS TEF"/>
      <sheetName val="Pooling - EPS TEF Incr."/>
      <sheetName val="Pooling - revs street (2)"/>
      <sheetName val="Pooling - gp street (3)"/>
      <sheetName val="Break-up Value"/>
      <sheetName val="Unique User potential"/>
      <sheetName val="Trash ---&gt;"/>
      <sheetName val="Ownership Profile"/>
      <sheetName val="eratio history 1day"/>
      <sheetName val="eratio history 042500"/>
      <sheetName val="Sheet4"/>
      <sheetName val="Contribution (3)"/>
      <sheetName val="Contribution (4)"/>
      <sheetName val="Contribution (5)"/>
      <sheetName val="Contribution (6)"/>
      <sheetName val="Light Income Statement"/>
      <sheetName val="yhoo is"/>
      <sheetName val="Income Statement4"/>
      <sheetName val="Income Statement6"/>
      <sheetName val="Income Statement7"/>
      <sheetName val="Income Statement8"/>
      <sheetName val="Income Statement9"/>
      <sheetName val="Income Statement10"/>
      <sheetName val="Balance Sheet"/>
      <sheetName val="Combined Income Statement"/>
      <sheetName val="Shareholding Profile"/>
      <sheetName val="Cross Shareholdings"/>
      <sheetName val="Summary Cross Shareholdings"/>
      <sheetName val="Comparison"/>
      <sheetName val="Exchange Ratio"/>
      <sheetName val="Transaction Matrix"/>
      <sheetName val="Pooling Summary"/>
      <sheetName val="Pooling - Pre-Tax"/>
      <sheetName val="Pooling - PE"/>
      <sheetName val="Pooling - Revenues"/>
      <sheetName val="Purchase - Pre-Tax"/>
      <sheetName val="Pooling - Price Impact"/>
      <sheetName val="Contribution"/>
      <sheetName val="Exchange Ratio - Old"/>
      <sheetName val="CONTROLS"/>
    </sheetNames>
    <sheetDataSet>
      <sheetData sheetId="0"/>
      <sheetData sheetId="1" refreshError="1">
        <row r="3">
          <cell r="C3" t="str">
            <v>Jungle</v>
          </cell>
          <cell r="L3">
            <v>0.9</v>
          </cell>
        </row>
        <row r="10">
          <cell r="E10" t="str">
            <v>Tiger</v>
          </cell>
        </row>
        <row r="12">
          <cell r="E12">
            <v>36525</v>
          </cell>
        </row>
        <row r="62">
          <cell r="C62">
            <v>1998</v>
          </cell>
        </row>
        <row r="63">
          <cell r="C63">
            <v>1999</v>
          </cell>
        </row>
        <row r="64">
          <cell r="C64">
            <v>2000</v>
          </cell>
        </row>
        <row r="65">
          <cell r="C65">
            <v>2001</v>
          </cell>
        </row>
        <row r="66">
          <cell r="C66">
            <v>2002</v>
          </cell>
        </row>
      </sheetData>
      <sheetData sheetId="2"/>
      <sheetData sheetId="3"/>
      <sheetData sheetId="4" refreshError="1">
        <row r="4">
          <cell r="F4" t="str">
            <v>CSFB</v>
          </cell>
        </row>
        <row r="5">
          <cell r="F5">
            <v>36627</v>
          </cell>
        </row>
      </sheetData>
      <sheetData sheetId="5"/>
      <sheetData sheetId="6" refreshError="1">
        <row r="4">
          <cell r="C4">
            <v>1</v>
          </cell>
          <cell r="D4">
            <v>3</v>
          </cell>
        </row>
        <row r="26">
          <cell r="C26" t="str">
            <v>Lion</v>
          </cell>
          <cell r="D26" t="str">
            <v>Tiger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Mod"/>
      <sheetName val="Model"/>
      <sheetName val="Share Detail"/>
      <sheetName val="Pricing Matrix"/>
      <sheetName val="Case Comparison"/>
      <sheetName val="Checks"/>
      <sheetName val="Inputs"/>
      <sheetName val="Income Statement Summary"/>
    </sheetNames>
    <sheetDataSet>
      <sheetData sheetId="0" refreshError="1"/>
      <sheetData sheetId="1" refreshError="1">
        <row r="145">
          <cell r="F145">
            <v>0</v>
          </cell>
        </row>
        <row r="146">
          <cell r="F146">
            <v>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Model Assumptions"/>
      <sheetName val="Deal Summary"/>
      <sheetName val="ValMatrix"/>
      <sheetName val="RMS-BMT ownership Valuation"/>
      <sheetName val="RMS-BMT Valuation "/>
      <sheetName val="RMS-BMT Pro"/>
      <sheetName val="Deal"/>
      <sheetName val="RMS-Quarter-Conservative"/>
      <sheetName val="RMS-Quarter-Aggressive"/>
      <sheetName val="RMS-Conservative"/>
      <sheetName val="RMS-Aggressive"/>
      <sheetName val="BMT"/>
      <sheetName val="Zapme"/>
      <sheetName val="Macro"/>
      <sheetName val="contribution(2)"/>
      <sheetName val="RMS Valuation"/>
      <sheetName val="Exchange (3)"/>
      <sheetName val="Exchange (2)"/>
      <sheetName val="Exchange"/>
      <sheetName val="BMT Valuation"/>
      <sheetName val="ZAPME (100%) Valuation"/>
      <sheetName val="ZAPME 50% Valuation"/>
      <sheetName val="Sensitivities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Balance_Sheet"/>
      <sheetName val="Income_Statement"/>
      <sheetName val="Income Tax Calculation"/>
      <sheetName val="Performance_Assumptions"/>
      <sheetName val="Cash_Flow_Stmt"/>
      <sheetName val="Debt_Repayment"/>
      <sheetName val="Inc_Stmt_Assumptions"/>
      <sheetName val="Wrk_Capital_Assumptions"/>
      <sheetName val="Credit Stats"/>
      <sheetName val="Output Sheets"/>
      <sheetName val="Summary"/>
      <sheetName val="Source_Uses"/>
      <sheetName val="QUEEN_PL"/>
      <sheetName val="Combined_PL"/>
      <sheetName val="ACC_DIL"/>
      <sheetName val="Sensitivities"/>
      <sheetName val="DCF"/>
      <sheetName val="DCF Output"/>
      <sheetName val="Returns_Calculation"/>
      <sheetName val="LBO"/>
      <sheetName val="Equity Returns"/>
      <sheetName val="Financial Overview"/>
      <sheetName val="DCF Output Page "/>
      <sheetName val="LBO Output Page"/>
      <sheetName val="Summary Sheets"/>
      <sheetName val="Dept"/>
    </sheetNames>
    <sheetDataSet>
      <sheetData sheetId="0">
        <row r="1">
          <cell r="B1" t="str">
            <v>Project A LBO Analysis</v>
          </cell>
        </row>
      </sheetData>
      <sheetData sheetId="1"/>
      <sheetData sheetId="2">
        <row r="6">
          <cell r="C6">
            <v>2005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Balance_Sheet"/>
      <sheetName val="Income_Statement"/>
      <sheetName val="Income Tax Calculation"/>
      <sheetName val="Performance_Assumptions"/>
      <sheetName val="Cash_Flow_Stmt"/>
      <sheetName val="Debt_Repayment"/>
      <sheetName val="Inc_Stmt_Assumptions"/>
      <sheetName val="Wrk_Capital_Assumptions"/>
      <sheetName val="Credit Stats"/>
      <sheetName val="Output Sheets"/>
      <sheetName val="Summary"/>
      <sheetName val="Source_Uses"/>
      <sheetName val="QUEEN_PL"/>
      <sheetName val="Combined_PL"/>
      <sheetName val="ACC_DIL"/>
      <sheetName val="Sensitivities"/>
      <sheetName val="DCF"/>
      <sheetName val="DCF Output"/>
      <sheetName val="Returns_Calculation"/>
      <sheetName val="LBO"/>
      <sheetName val="Equity Returns"/>
      <sheetName val="Financial Overview"/>
      <sheetName val="DCF Output Page "/>
      <sheetName val="LBO Output Page"/>
      <sheetName val="Summary Sheets"/>
      <sheetName val="Dept"/>
    </sheetNames>
    <sheetDataSet>
      <sheetData sheetId="0">
        <row r="1">
          <cell r="B1" t="str">
            <v>Project A LBO Analysis</v>
          </cell>
        </row>
      </sheetData>
      <sheetData sheetId="1"/>
      <sheetData sheetId="2">
        <row r="6">
          <cell r="C6">
            <v>2005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Priest River Dilution Analysis"/>
      <sheetName val="Div Breakdown"/>
      <sheetName val="2005 Bridge"/>
      <sheetName val="Revene Bridge"/>
      <sheetName val="Analysis"/>
      <sheetName val="Revenue Assumptions3"/>
      <sheetName val="LTM Feb"/>
      <sheetName val="Sheet1"/>
      <sheetName val="LTM April"/>
      <sheetName val="April YTD"/>
      <sheetName val="Rolling LTM"/>
      <sheetName val="VSS Forecast3"/>
      <sheetName val="sales salary3"/>
      <sheetName val="LBO Summary"/>
      <sheetName val="LBO Financials"/>
      <sheetName val="IRR"/>
      <sheetName val="Stock Ownership Table"/>
      <sheetName val="Detailed S&amp;U"/>
      <sheetName val="Recap"/>
      <sheetName val="MIP_LN_LitCons_Cities Assump"/>
      <sheetName val="Sources Uses"/>
      <sheetName val="Target"/>
      <sheetName val="Add-Ons"/>
      <sheetName val="DCF"/>
      <sheetName val="DOAR Charts 1"/>
      <sheetName val="Model Assumptions"/>
      <sheetName val="__FDSCACHE__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9">
          <cell r="C19" t="str">
            <v>Pro Forma Merger Overview</v>
          </cell>
        </row>
        <row r="20">
          <cell r="C20" t="str">
            <v>Acquiror Accretion / Dilution</v>
          </cell>
        </row>
        <row r="21">
          <cell r="C21" t="str">
            <v>Ratios</v>
          </cell>
        </row>
        <row r="22">
          <cell r="C22" t="str">
            <v>B/S Transaction Adjustment</v>
          </cell>
        </row>
        <row r="23">
          <cell r="C23" t="str">
            <v>Deal Income Statement</v>
          </cell>
        </row>
        <row r="24">
          <cell r="C24" t="str">
            <v>Deal Balance Sheet</v>
          </cell>
        </row>
        <row r="25">
          <cell r="C25" t="str">
            <v>Deal Cash Flow Statement</v>
          </cell>
        </row>
        <row r="26">
          <cell r="C26" t="str">
            <v>Deal Depr. &amp; Amort. Table</v>
          </cell>
        </row>
        <row r="27">
          <cell r="C27" t="str">
            <v>Deal Tax Table</v>
          </cell>
        </row>
        <row r="28">
          <cell r="C28" t="str">
            <v>Deal Debt &amp; Perf Sch</v>
          </cell>
        </row>
        <row r="29">
          <cell r="C29" t="str">
            <v>Deal Debt &amp; Perf Sch 1</v>
          </cell>
        </row>
        <row r="30">
          <cell r="C30" t="str">
            <v>Deal Debt &amp; Perf Sch 2</v>
          </cell>
        </row>
        <row r="31">
          <cell r="C31" t="str">
            <v>Acq Income Statement</v>
          </cell>
        </row>
        <row r="32">
          <cell r="C32" t="str">
            <v>Acq Balance Sheet</v>
          </cell>
        </row>
        <row r="33">
          <cell r="C33" t="str">
            <v>Acq Cash Flow Statement</v>
          </cell>
        </row>
        <row r="34">
          <cell r="C34" t="str">
            <v>Acq Working Capital Analysis</v>
          </cell>
        </row>
        <row r="35">
          <cell r="C35" t="str">
            <v>Acq Tax Table</v>
          </cell>
        </row>
        <row r="36">
          <cell r="C36" t="str">
            <v>Acq Depr. &amp; Amort. Table</v>
          </cell>
        </row>
        <row r="37">
          <cell r="C37" t="str">
            <v>Acq Debt &amp; Perf Schedule</v>
          </cell>
        </row>
        <row r="38">
          <cell r="C38" t="str">
            <v>Tar Income Statement</v>
          </cell>
        </row>
        <row r="39">
          <cell r="C39" t="str">
            <v>Tar Balance Sheet</v>
          </cell>
        </row>
        <row r="40">
          <cell r="C40" t="str">
            <v>Tar Cash Flow Statement</v>
          </cell>
        </row>
        <row r="41">
          <cell r="C41" t="str">
            <v>Tar Working Capital Analysis</v>
          </cell>
        </row>
        <row r="42">
          <cell r="C42" t="str">
            <v>Tar Tax Table</v>
          </cell>
        </row>
        <row r="43">
          <cell r="C43" t="str">
            <v>Tar Depr. &amp; Amort. Table</v>
          </cell>
        </row>
        <row r="44">
          <cell r="C44" t="str">
            <v>Tar Debt &amp; Perf Schedule</v>
          </cell>
        </row>
        <row r="45">
          <cell r="C45" t="str">
            <v>Tar Sifted I/S</v>
          </cell>
        </row>
        <row r="46">
          <cell r="C46" t="str">
            <v>Tar Shifted C/F</v>
          </cell>
        </row>
        <row r="47">
          <cell r="C47" t="str">
            <v>Tar Shifted B/S</v>
          </cell>
        </row>
        <row r="48">
          <cell r="C48" t="str">
            <v>Val Graph</v>
          </cell>
        </row>
        <row r="49">
          <cell r="C49" t="str">
            <v>Val Numerical Summary</v>
          </cell>
        </row>
        <row r="50">
          <cell r="C50" t="str">
            <v>Val Numerical Summary1</v>
          </cell>
        </row>
        <row r="51">
          <cell r="C51" t="str">
            <v>Val Numerical Summary2</v>
          </cell>
        </row>
        <row r="52">
          <cell r="C52" t="str">
            <v>Val WACC Calculation</v>
          </cell>
        </row>
        <row r="53">
          <cell r="C53" t="str">
            <v>Val DCF Multiple Analysis</v>
          </cell>
        </row>
        <row r="54">
          <cell r="C54" t="str">
            <v>Val DCF Perpituity Analysis</v>
          </cell>
        </row>
        <row r="55">
          <cell r="C55" t="str">
            <v>Val Valuation Matrix</v>
          </cell>
        </row>
        <row r="56">
          <cell r="C56" t="str">
            <v>Contribution Analysis</v>
          </cell>
        </row>
        <row r="57">
          <cell r="C57" t="str">
            <v>Transaction Summary</v>
          </cell>
        </row>
        <row r="58">
          <cell r="C58" t="str">
            <v>Transaction Summary1</v>
          </cell>
        </row>
        <row r="59">
          <cell r="C59" t="str">
            <v>Val Acq Graph</v>
          </cell>
        </row>
        <row r="60">
          <cell r="C60" t="str">
            <v>Val Acq Numerical Summary</v>
          </cell>
        </row>
        <row r="61">
          <cell r="C61" t="str">
            <v>Val Acq Numerical Summary1</v>
          </cell>
        </row>
        <row r="62">
          <cell r="C62" t="str">
            <v>Val Acq Numerical Summary2</v>
          </cell>
        </row>
        <row r="63">
          <cell r="C63" t="str">
            <v>Val Acq WACC Calculation</v>
          </cell>
        </row>
        <row r="64">
          <cell r="C64" t="str">
            <v>Val Acq DCF Multiple Analysis</v>
          </cell>
        </row>
        <row r="65">
          <cell r="C65" t="str">
            <v>Val Acq DCF Perpituity Analysis</v>
          </cell>
        </row>
        <row r="66">
          <cell r="C66" t="str">
            <v>Val XRatio Graph</v>
          </cell>
        </row>
        <row r="67">
          <cell r="C67" t="str">
            <v>Val XRatio Numerical Summary</v>
          </cell>
        </row>
        <row r="68">
          <cell r="C68" t="str">
            <v>Data Table - Synergies</v>
          </cell>
        </row>
        <row r="69">
          <cell r="C69" t="str">
            <v>Data Table - Price</v>
          </cell>
        </row>
        <row r="70">
          <cell r="C70" t="str">
            <v>Data Table - Price &amp; Synergies</v>
          </cell>
        </row>
        <row r="71">
          <cell r="C71" t="str">
            <v>LBO Summary</v>
          </cell>
        </row>
        <row r="72">
          <cell r="C72" t="str">
            <v>LBO Income Statement</v>
          </cell>
        </row>
        <row r="73">
          <cell r="C73" t="str">
            <v>LBO Balance Sheet</v>
          </cell>
        </row>
        <row r="74">
          <cell r="C74" t="str">
            <v>LBO Cash Flow</v>
          </cell>
        </row>
        <row r="75">
          <cell r="C75" t="str">
            <v>LBO Debt Schedule 1</v>
          </cell>
        </row>
        <row r="76">
          <cell r="C76" t="str">
            <v>LBO Debt Schedule 2</v>
          </cell>
        </row>
        <row r="77">
          <cell r="C77" t="str">
            <v>LBO Credit Analysis</v>
          </cell>
        </row>
        <row r="78">
          <cell r="C78" t="str">
            <v>LBO Transaction Adjustments</v>
          </cell>
        </row>
        <row r="79">
          <cell r="C79" t="str">
            <v>LBO Return Analysis</v>
          </cell>
        </row>
        <row r="80">
          <cell r="C80" t="str">
            <v>LBO Summary Return Analysis</v>
          </cell>
        </row>
        <row r="81">
          <cell r="C81" t="str">
            <v>Quick Merge Summary1</v>
          </cell>
        </row>
        <row r="82">
          <cell r="C82" t="str">
            <v>Quick Merge Summary2</v>
          </cell>
        </row>
        <row r="83">
          <cell r="C83" t="str">
            <v>Quick Merge BS Adj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ic"/>
      <sheetName val="1601 Detail information"/>
      <sheetName val="M&amp;A Table"/>
      <sheetName val="a bâtons rompus"/>
      <sheetName val="Sheet1"/>
      <sheetName val="Assumptions"/>
      <sheetName val="SMITHQ"/>
      <sheetName val="Op Assumptions"/>
      <sheetName val="monthly graphs"/>
      <sheetName val="BS, PL, Sch 5 to 9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Mapping"/>
      <sheetName val="Regression Analysis"/>
      <sheetName val="cclist"/>
      <sheetName val="Qtr Allocation"/>
      <sheetName val="Table"/>
      <sheetName val="PXMODEL"/>
      <sheetName val="TargDCF"/>
      <sheetName val="TargIS"/>
      <sheetName val="sales vol."/>
      <sheetName val="Definitions"/>
      <sheetName val="CSCCincSKR"/>
      <sheetName val="Base"/>
      <sheetName val="Fee Schedule"/>
      <sheetName val="Summary Acq"/>
      <sheetName val="Summary Tgt"/>
      <sheetName val="97 Mnthly Splits Caps"/>
      <sheetName val="LoadProfile"/>
      <sheetName val="GTER2008"/>
      <sheetName val="BEV"/>
      <sheetName val="BS,_PL,_Sch_5_to_9"/>
      <sheetName val="1601_Detail_information"/>
      <sheetName val="M&amp;A_Table"/>
      <sheetName val="a_bâtons_rompus"/>
      <sheetName val="Lookups"/>
      <sheetName val="Close deck detail"/>
      <sheetName val="Metadata"/>
      <sheetName val="Segment Details"/>
      <sheetName val="Drop downs"/>
      <sheetName val="Base Info"/>
      <sheetName val="PopCache"/>
      <sheetName val="SUM SHEET"/>
      <sheetName val="DIV INC"/>
      <sheetName val="BSS"/>
      <sheetName val="YTD Totals"/>
      <sheetName val="OWG CF"/>
      <sheetName val="EXHIBIT II-ETR"/>
      <sheetName val="Projections"/>
      <sheetName val="Rev Sen"/>
      <sheetName val="Internet IS"/>
      <sheetName val="IPO Matrix 05"/>
      <sheetName val=""/>
      <sheetName val="Lists"/>
      <sheetName val="LIST"/>
      <sheetName val="Cash Flow - Deere"/>
      <sheetName val="EG_Lists"/>
      <sheetName val="Cash_Flow_-_Deere"/>
      <sheetName val="System Integration"/>
      <sheetName val="Cntmrs-Recruit"/>
      <sheetName val="Common Size Statements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Sheet1 (2)"/>
      <sheetName val="Ed7"/>
      <sheetName val="Stock Price"/>
      <sheetName val="#REF"/>
      <sheetName val="london projections"/>
      <sheetName val="stockholm projections CY"/>
      <sheetName val="stockholm summary CY"/>
      <sheetName val="TargBSCF"/>
      <sheetName val="Deals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Items below EBITDA, DRC, Niger"/>
      <sheetName val="Items below EBITDA"/>
      <sheetName val="Exceptional Items"/>
      <sheetName val="Balance sheet"/>
      <sheetName val="Sheet4"/>
      <sheetName val="Tangible asset schedule"/>
      <sheetName val="Intangible asset schedule"/>
      <sheetName val="Sheet2"/>
      <sheetName val="License fee - Pg 10  (2)"/>
      <sheetName val="Goodwil pg 12"/>
      <sheetName val="Other non current asset Pg 13"/>
      <sheetName val="NCI"/>
      <sheetName val="Remote liability"/>
      <sheetName val="FCFL as per Management"/>
      <sheetName val="7.74 Eaton loan"/>
      <sheetName val="Control"/>
      <sheetName val="VlookUp Matrix"/>
      <sheetName val="OUTPUT"/>
      <sheetName val="NEM"/>
      <sheetName val="Sales Assessment Tracker"/>
      <sheetName val="graph info"/>
      <sheetName val="Extra&amp;Adv"/>
      <sheetName val="F&amp;F"/>
      <sheetName val="Summary"/>
      <sheetName val="Intralata"/>
      <sheetName val="Other"/>
      <sheetName val="MCI One"/>
      <sheetName val="Codes"/>
      <sheetName val="Data Validation"/>
      <sheetName val="status"/>
      <sheetName val="Super Region"/>
      <sheetName val="YTD Actual"/>
      <sheetName val="Region"/>
      <sheetName val="SSDGrowth"/>
      <sheetName val="Comp. Transaction"/>
      <sheetName val="Drop Down Data"/>
      <sheetName val="Inputs"/>
      <sheetName val="6305"/>
      <sheetName val="1st Qtr"/>
      <sheetName val="FCST FY20 Q3 GEO"/>
      <sheetName val="Comments"/>
      <sheetName val="REF"/>
      <sheetName val="Regression_Analysis"/>
      <sheetName val="Qtr_Allocation"/>
      <sheetName val="Close_deck_detail"/>
      <sheetName val="Regression_Analysis1"/>
      <sheetName val="Qtr_Allocation1"/>
      <sheetName val="Close_deck_detail1"/>
      <sheetName val="MCI_One"/>
      <sheetName val="Data_Validation"/>
      <sheetName val="Input"/>
      <sheetName val="DATA"/>
      <sheetName val="MEX"/>
      <sheetName val="BRA"/>
      <sheetName val="Top25_Cust_Live"/>
      <sheetName val="ptnbband"/>
      <sheetName val="OOV_Snap_FY20_SnS"/>
      <sheetName val="OOV_Snap_FY19_SnS"/>
      <sheetName val="OOV_Snap_FY18_SnS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Settings"/>
      <sheetName val="Dropdown List"/>
      <sheetName val="Cntmrs"/>
      <sheetName val="drop down"/>
      <sheetName val="Power &amp; Fuel(new)"/>
      <sheetName val="Summary - DBT"/>
      <sheetName val="P&amp;L Data Pull and validation"/>
      <sheetName val="LBO"/>
      <sheetName val="SALT Allocation Percentage"/>
      <sheetName val="Data Validation &amp; Misc"/>
      <sheetName val="SUM_SHEET"/>
      <sheetName val="DIV_INC"/>
      <sheetName val="EXHIBIT_II-ETR"/>
      <sheetName val="Rev_Sen"/>
      <sheetName val="Internet_IS"/>
      <sheetName val="IPO_Matrix_05"/>
      <sheetName val="Amortization Schedules"/>
      <sheetName val="6800"/>
      <sheetName val="Glaxo-old"/>
      <sheetName val="ACQ"/>
      <sheetName val="Combined"/>
      <sheetName val="Drop Down Codes"/>
      <sheetName val="Validation_System_Generated"/>
      <sheetName val="Internal"/>
      <sheetName val="sheet6"/>
      <sheetName val="Op_Assumptions"/>
      <sheetName val="monthly_graphs"/>
      <sheetName val="Historical_Financial_Statements"/>
      <sheetName val="VBA_Forecast_&amp;_DCF"/>
      <sheetName val="Ratio_Analysis"/>
      <sheetName val="Developer_rev_99"/>
      <sheetName val="_Ad_Sales__exp"/>
      <sheetName val="Bus_Dev"/>
      <sheetName val="corp__exp"/>
      <sheetName val="sales_vol_"/>
      <sheetName val="System_Integration"/>
      <sheetName val="Stock_Price"/>
      <sheetName val="london_projections"/>
      <sheetName val="stockholm_projections_CY"/>
      <sheetName val="stockholm_summary_CY"/>
      <sheetName val="VlookUp_Matrix"/>
      <sheetName val="Drop_Down_Data"/>
      <sheetName val="Sheet1_(2)"/>
      <sheetName val="Fillform"/>
      <sheetName val="Sales"/>
      <sheetName val="Graph"/>
      <sheetName val="Sep'19-Paid&amp;for verification "/>
      <sheetName val="WACC(T)"/>
      <sheetName val="Dashboard Tables (HIDE)"/>
      <sheetName val="Drop-downs"/>
      <sheetName val="2002 Map"/>
      <sheetName val="GSTMap02"/>
      <sheetName val="20040630"/>
      <sheetName val="Cash_Flow_-_Deere1"/>
      <sheetName val="StatusOptions"/>
      <sheetName val="Menu"/>
      <sheetName val="BCP X - Positions"/>
      <sheetName val="Organic Growth Engine"/>
      <sheetName val="Charts 1"/>
      <sheetName val="Legal Entity Lookup"/>
      <sheetName val="100% Rollover"/>
      <sheetName val="Princ-Interest"/>
      <sheetName val="Dept"/>
      <sheetName val="Modelback"/>
      <sheetName val="FUND ROLLUP INPUT"/>
      <sheetName val="MLA Exhibit"/>
      <sheetName val="COA"/>
      <sheetName val="Map"/>
      <sheetName val="Parent Child"/>
      <sheetName val="List Inputs"/>
      <sheetName val="QRE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Lease Flows"/>
      <sheetName val="Deal CF"/>
      <sheetName val="Annual CF"/>
      <sheetName val="1601_Detail_information1"/>
      <sheetName val="M&amp;A_Table1"/>
      <sheetName val="Op_Assumptions1"/>
      <sheetName val="GRAPHS"/>
      <sheetName val="1997 APF Weekly Sales Graph"/>
      <sheetName val="Data Sheet (Actual)"/>
      <sheetName val="Weekly Sales (Act)"/>
      <sheetName val="Date"/>
      <sheetName val="Bonus"/>
      <sheetName val="Break-Up"/>
      <sheetName val="Eros BS"/>
      <sheetName val="Assump"/>
      <sheetName val="YG_BandwidthData"/>
      <sheetName val="MD&amp;A Links"/>
      <sheetName val="C_Calc"/>
      <sheetName val="Comps"/>
      <sheetName val="Comp"/>
      <sheetName val="Tender"/>
      <sheetName val="RODI Costs"/>
      <sheetName val="COGS"/>
      <sheetName val="National Accounts Structure"/>
      <sheetName val="SSW Plant Finls"/>
      <sheetName val="SSW Qtrly IS"/>
      <sheetName val="Index"/>
      <sheetName val="BRAD"/>
      <sheetName val="A1. Monthly Flash"/>
      <sheetName val="A2. Statements of Operations"/>
      <sheetName val="A3. Revenue"/>
      <sheetName val="A4. New Revenue"/>
      <sheetName val="A5. Dept Expense"/>
      <sheetName val="B1. Walk Month vs Prior Year"/>
      <sheetName val="B2. Walk YTD vs Budget"/>
      <sheetName val="B3. Walk YTD vs Prior Year"/>
      <sheetName val="B1. Walk Month vs Budget"/>
      <sheetName val="D1. NWC &amp; Liquidity"/>
      <sheetName val="D2. Balance Sheet"/>
      <sheetName val="D3. Cash Flow"/>
      <sheetName val="D4. Covenant Detail"/>
      <sheetName val="B1. Month vs Forecast"/>
      <sheetName val="B3. Month vs Prior Year"/>
      <sheetName val="B4. YTD vs Forecast"/>
      <sheetName val="C. Margins--&gt;"/>
      <sheetName val="I. Cash Flow"/>
      <sheetName val="J. Covenant Calc"/>
      <sheetName val="J1. Covenant Definitions"/>
      <sheetName val="K. P&amp;L Forecasts--&gt;"/>
      <sheetName val="K1. 3+9 Forecast"/>
      <sheetName val="K2. 6+6 Forecast"/>
      <sheetName val="N. 13 Week Cash Forecast"/>
      <sheetName val="O.Flash Reconciliation"/>
      <sheetName val="K3. 8+4 Forecast"/>
      <sheetName val="E1. KPIs"/>
      <sheetName val="E2. Headcount"/>
      <sheetName val="Input Schedules"/>
      <sheetName val="Legend"/>
      <sheetName val="QB GL Input"/>
      <sheetName val="QB PL"/>
      <sheetName val="Empl Plan"/>
      <sheetName val="Empl 2018"/>
      <sheetName val="Bonus Plan"/>
      <sheetName val="ION Exp Build"/>
      <sheetName val="New Sales Build"/>
      <sheetName val="3rd Party Marketing"/>
      <sheetName val="ION Compare"/>
      <sheetName val="Empl 2017"/>
      <sheetName val="ION PL"/>
      <sheetName val="Debt"/>
      <sheetName val="Expense Detail"/>
      <sheetName val="QoE 17"/>
      <sheetName val="BRAD Hist Info"/>
      <sheetName val="BRAD Budget"/>
      <sheetName val="Addback Detail"/>
      <sheetName val="Intangibles"/>
      <sheetName val="Bonus Exp"/>
      <sheetName val="Comm Exp"/>
      <sheetName val="Cash_Flow_-_Deere2"/>
      <sheetName val="a_bâtons_rompus1"/>
      <sheetName val="BS,_PL,_Sch_5_to_91"/>
      <sheetName val="System_Integration1"/>
      <sheetName val="Support"/>
      <sheetName val="Holidays"/>
      <sheetName val="Transinputs"/>
      <sheetName val="Equity Comps"/>
      <sheetName val="Pro Forma"/>
      <sheetName val="Credit Calc"/>
      <sheetName val="Sales 2003"/>
      <sheetName val="Forecast change"/>
      <sheetName val="Fee_Schedule"/>
      <sheetName val="Summary_Acq"/>
      <sheetName val="Summary_Tgt"/>
      <sheetName val="YTD_Totals"/>
      <sheetName val="97_Mnthly_Splits_Caps"/>
      <sheetName val="Segment_Details"/>
      <sheetName val="Drop_downs"/>
      <sheetName val="OWG_CF"/>
      <sheetName val="Pivot_Unbilled_Rev"/>
      <sheetName val="Variance_Details"/>
      <sheetName val="Invoices_thru_Sep"/>
      <sheetName val="Invoices_through_October"/>
      <sheetName val="103_02_H2O_Unbilled_Rev_GL_Dtl"/>
      <sheetName val="Cynthia_Rev_Sch_Oct_as_of_11-30"/>
      <sheetName val="Pivot_Unbilled_PTEs"/>
      <sheetName val="103_03_H2O_Unbilled_PTEs_GL_Dtl"/>
      <sheetName val="a bâtons rompus.xls"/>
      <sheetName val="a%20b%C3%A2tons%20rompus.xls"/>
      <sheetName val="FPS"/>
      <sheetName val="Fixes to Do"/>
      <sheetName val="BW Consolidated LOL"/>
      <sheetName val="Summary Results by Keycode"/>
      <sheetName val="AH Coupon Redemptions"/>
      <sheetName val="CLI Latest Coupon Keycodes"/>
      <sheetName val="Historical IS"/>
      <sheetName val="Cost Centers"/>
      <sheetName val="france"/>
      <sheetName val="italy"/>
      <sheetName val="uk"/>
      <sheetName val="netherlands"/>
      <sheetName val="Chart"/>
      <sheetName val="IS YOY"/>
      <sheetName val="T2 - Current"/>
      <sheetName val="fa"/>
      <sheetName val="I_Input"/>
      <sheetName val="Budget"/>
      <sheetName val="Dropdown"/>
      <sheetName val="A"/>
      <sheetName val="Instructions"/>
      <sheetName val="Step 1 - TJX Order List"/>
      <sheetName val="Step 2 - Item Master"/>
      <sheetName val="Step 3 - SO Data"/>
      <sheetName val="Cust. Price"/>
      <sheetName val="Step 4 - Order Check"/>
      <sheetName val="Step 4 - Order Check (2)"/>
      <sheetName val="JUNE PROMO PRICE"/>
      <sheetName val="Op_Assumptions2"/>
      <sheetName val="Sheet15"/>
      <sheetName val="Op_Assumptions3"/>
      <sheetName val="Op_Assumptions4"/>
      <sheetName val="Op_Assumptions5"/>
      <sheetName val="Op_Assumptions7"/>
      <sheetName val="Op_Assumptions6"/>
      <sheetName val="CA Data"/>
      <sheetName val="COE Waterfall New Target"/>
      <sheetName val="Eros_BS"/>
      <sheetName val="MD&amp;A_Links"/>
      <sheetName val="Drop down "/>
      <sheetName val="Eros_BS1"/>
      <sheetName val="MD&amp;A_Links1"/>
      <sheetName val="Drop_down_"/>
      <sheetName val="Site Readiness History"/>
      <sheetName val="Eros_BS2"/>
      <sheetName val="MD&amp;A_Links2"/>
      <sheetName val="Drop_down_1"/>
      <sheetName val="Eros_BS3"/>
      <sheetName val="MD&amp;A_Links3"/>
      <sheetName val="Drop_down_2"/>
      <sheetName val="Site_Readiness_History"/>
      <sheetName val="Eros_BS4"/>
      <sheetName val="MD&amp;A_Links4"/>
      <sheetName val="Drop_down_3"/>
      <sheetName val="Site_Readiness_History1"/>
      <sheetName val="Rev_Sen1"/>
      <sheetName val="Internet_IS1"/>
      <sheetName val="IPO_Matrix_051"/>
      <sheetName val="Historical_Financial_Statement1"/>
      <sheetName val="VBA_Forecast_&amp;_DCF1"/>
      <sheetName val="Ratio_Analysis1"/>
      <sheetName val="Developer_rev_991"/>
      <sheetName val="_Ad_Sales__exp1"/>
      <sheetName val="Bus_Dev1"/>
      <sheetName val="corp__exp1"/>
      <sheetName val="97_Mnthly_Splits_Caps1"/>
      <sheetName val="Eros_BS5"/>
      <sheetName val="MD&amp;A_Links5"/>
      <sheetName val="Drop_down_4"/>
      <sheetName val="Site_Readiness_History2"/>
      <sheetName val="Regression_Analysis2"/>
      <sheetName val="Qtr_Allocation2"/>
      <sheetName val="Rev_Sen2"/>
      <sheetName val="Internet_IS2"/>
      <sheetName val="IPO_Matrix_052"/>
      <sheetName val="Historical_Financial_Statement2"/>
      <sheetName val="VBA_Forecast_&amp;_DCF2"/>
      <sheetName val="Ratio_Analysis2"/>
      <sheetName val="Developer_rev_992"/>
      <sheetName val="_Ad_Sales__exp2"/>
      <sheetName val="Bus_Dev2"/>
      <sheetName val="corp__exp2"/>
      <sheetName val="a_bâtons_rompus2"/>
      <sheetName val="97_Mnthly_Splits_Caps2"/>
      <sheetName val="00000"/>
      <sheetName val="current mo Disconnects"/>
      <sheetName val="Domestic Rollout"/>
      <sheetName val="cash from IRUs"/>
      <sheetName val="current mo Cash "/>
      <sheetName val="Assumptions Nat Asia"/>
      <sheetName val="Ind Sales Assumptions Europe"/>
      <sheetName val="Assumptions Nat Dom"/>
      <sheetName val="Ind Sales Assumptions"/>
      <sheetName val="current mo Installs"/>
      <sheetName val="Cashflow - Full Yr-Gross Capex"/>
      <sheetName val="Assumptions Nat Europe"/>
      <sheetName val="OpEx Budget"/>
      <sheetName val="current mo FSR"/>
      <sheetName val="Mapping Table"/>
      <sheetName val="current mo Sales"/>
      <sheetName val="Forecast Detail"/>
      <sheetName val="OPEX F'cast"/>
      <sheetName val="Reference"/>
      <sheetName val="SI Info"/>
      <sheetName val="CA_Data"/>
      <sheetName val="Pulldowns - do not modify"/>
      <sheetName val="Drop Down List"/>
      <sheetName val="BVDM Options"/>
      <sheetName val="BB_Share_10YP"/>
      <sheetName val="Pick Tables"/>
      <sheetName val="Tracks"/>
      <sheetName val="Summary YoY"/>
      <sheetName val="12.31.2020 YTD TB"/>
      <sheetName val="Stat Code"/>
      <sheetName val="In Plan Summary Drop Source"/>
      <sheetName val="BucketList"/>
      <sheetName val="M"/>
      <sheetName val="Engine"/>
      <sheetName val="Tables"/>
      <sheetName val="SAC Detail"/>
      <sheetName val="Description"/>
      <sheetName val="GAAP"/>
      <sheetName val="External Reporting "/>
      <sheetName val="External Segment Revenue"/>
      <sheetName val="GAAP EBITDA"/>
      <sheetName val="Unadjusted EBITDA"/>
      <sheetName val="Non-GAAP"/>
      <sheetName val="Addbacks"/>
      <sheetName val="Revenue"/>
      <sheetName val="Foreign Entity View"/>
      <sheetName val="Non-GAAP Budget Comp"/>
      <sheetName val="KPI IS Hierarchy"/>
      <sheetName val="Licensing Cost"/>
      <sheetName val="KPI Revenue"/>
      <sheetName val="KPI top 10 Format"/>
      <sheetName val="KPI IS Hierarchy Non-GAAP "/>
      <sheetName val="KPI IS Hierarchy Indirect Cost"/>
      <sheetName val="KPI IS Hierarchy Search"/>
      <sheetName val="Data V1"/>
      <sheetName val="QOS RP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/>
      <sheetData sheetId="458"/>
      <sheetData sheetId="459" refreshError="1"/>
      <sheetData sheetId="460"/>
      <sheetData sheetId="461"/>
      <sheetData sheetId="462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"/>
      <sheetName val="Sources &amp; Uses"/>
      <sheetName val="Leverage Matrix"/>
      <sheetName val="Sensitivity"/>
      <sheetName val="Pro Forma BS"/>
      <sheetName val="Accretion-Dilution"/>
      <sheetName val="Pro Forma"/>
      <sheetName val="Reconciliation"/>
      <sheetName val="Accretion AVP"/>
      <sheetName val="Accretion AVP (2)"/>
      <sheetName val="Premium AVP"/>
      <sheetName val="Premium AVP (2)"/>
      <sheetName val="Ownership"/>
      <sheetName val="PF Ownership"/>
      <sheetName val="Tommy Lee"/>
      <sheetName val="Credit AVP"/>
      <sheetName val="AVP"/>
      <sheetName val="Trading Mults"/>
      <sheetName val="RV AVP"/>
      <sheetName val="Leverage"/>
      <sheetName val="Contribution"/>
      <sheetName val="Contribution2"/>
      <sheetName val="DCF"/>
      <sheetName val="APOLLO"/>
      <sheetName val="SATURN"/>
      <sheetName val="Target Overview-CY"/>
      <sheetName val="APOLLO Overview"/>
      <sheetName val="APOLLO Trading"/>
      <sheetName val="SATURN Overview"/>
      <sheetName val="SATURN Trading"/>
      <sheetName val="SIAL"/>
      <sheetName val="SATURN Model 2.3"/>
      <sheetName val="Sources_Uses"/>
      <sheetName val="Balance_Sheet"/>
      <sheetName val="Income_Statement"/>
      <sheetName val="Income Tax Calculation"/>
      <sheetName val="Performance_Assumptions"/>
      <sheetName val="Cash_Flow_Stmt"/>
      <sheetName val="Debt_Repayment"/>
      <sheetName val="Inc_Stmt_Assumptions"/>
      <sheetName val="Wrk_Capital_Assumptions"/>
      <sheetName val="Credit Stats"/>
      <sheetName val="Output Sheets"/>
      <sheetName val="Summary"/>
      <sheetName val="Source_Uses"/>
      <sheetName val="QUEEN_PL"/>
      <sheetName val="Combined_PL"/>
      <sheetName val="ACC_DIL"/>
      <sheetName val="Sensitivities"/>
      <sheetName val="DCF Output"/>
      <sheetName val="Returns_Calculation"/>
      <sheetName val="LBO"/>
      <sheetName val="Dept"/>
    </sheetNames>
    <sheetDataSet>
      <sheetData sheetId="0" refreshError="1"/>
      <sheetData sheetId="1" refreshError="1">
        <row r="7">
          <cell r="N7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"/>
      <sheetName val="Sources &amp; Uses"/>
      <sheetName val="Leverage Matrix"/>
      <sheetName val="Sensitivity"/>
      <sheetName val="Pro Forma BS"/>
      <sheetName val="Accretion-Dilution"/>
      <sheetName val="Pro Forma"/>
      <sheetName val="Reconciliation"/>
      <sheetName val="Accretion AVP"/>
      <sheetName val="Accretion AVP (2)"/>
      <sheetName val="Premium AVP"/>
      <sheetName val="Premium AVP (2)"/>
      <sheetName val="Ownership"/>
      <sheetName val="PF Ownership"/>
      <sheetName val="Tommy Lee"/>
      <sheetName val="Credit AVP"/>
      <sheetName val="AVP"/>
      <sheetName val="Trading Mults"/>
      <sheetName val="RV AVP"/>
      <sheetName val="Leverage"/>
      <sheetName val="Contribution"/>
      <sheetName val="Contribution2"/>
      <sheetName val="DCF"/>
      <sheetName val="APOLLO"/>
      <sheetName val="SATURN"/>
      <sheetName val="Target Overview-CY"/>
      <sheetName val="APOLLO Overview"/>
      <sheetName val="APOLLO Trading"/>
      <sheetName val="SATURN Overview"/>
      <sheetName val="SATURN Trading"/>
      <sheetName val="SIAL"/>
      <sheetName val="SATURN Model 2.3"/>
      <sheetName val="Sources_Uses"/>
      <sheetName val="Balance_Sheet"/>
      <sheetName val="Income_Statement"/>
      <sheetName val="Income Tax Calculation"/>
      <sheetName val="Performance_Assumptions"/>
      <sheetName val="Cash_Flow_Stmt"/>
      <sheetName val="Debt_Repayment"/>
      <sheetName val="Inc_Stmt_Assumptions"/>
      <sheetName val="Wrk_Capital_Assumptions"/>
      <sheetName val="Credit Stats"/>
      <sheetName val="Output Sheets"/>
      <sheetName val="Summary"/>
      <sheetName val="Source_Uses"/>
      <sheetName val="QUEEN_PL"/>
      <sheetName val="Combined_PL"/>
      <sheetName val="ACC_DIL"/>
      <sheetName val="Sensitivities"/>
      <sheetName val="DCF Output"/>
      <sheetName val="Returns_Calculation"/>
      <sheetName val="LBO"/>
      <sheetName val="Dept"/>
    </sheetNames>
    <sheetDataSet>
      <sheetData sheetId="0" refreshError="1"/>
      <sheetData sheetId="1" refreshError="1">
        <row r="7">
          <cell r="N7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nder Page"/>
      <sheetName val="Wyle Mgmt Page"/>
      <sheetName val="Summary Valuation"/>
      <sheetName val="Wyle Mgmt Equity Value"/>
      <sheetName val="GD Mgmt Comp"/>
      <sheetName val="Returns Analysis"/>
      <sheetName val="Co-invest Analysis"/>
      <sheetName val="Sources &amp; Uses"/>
      <sheetName val="Source &amp; Uses Paste-In"/>
      <sheetName val="Co-Invest Top"/>
      <sheetName val="Sheet2"/>
      <sheetName val="Rollup Top"/>
      <sheetName val="P&amp;L Rollup"/>
      <sheetName val="Balance Sheet Rollup"/>
      <sheetName val="Rollup Model"/>
      <sheetName val="Covenant Sheet"/>
      <sheetName val="Rollup Monthly Model"/>
      <sheetName val="Support Monthly Analyses"/>
      <sheetName val="GD Model"/>
      <sheetName val="GD"/>
      <sheetName val="GD Rollup"/>
      <sheetName val="NAS_East"/>
      <sheetName val="NAS_West"/>
      <sheetName val="AFAS"/>
      <sheetName val="Telemetry"/>
      <sheetName val="Wyle Model"/>
      <sheetName val="Top"/>
      <sheetName val="Collater Analysis"/>
      <sheetName val="Shareholders Table"/>
      <sheetName val="Covenant Summary"/>
      <sheetName val="Summary"/>
      <sheetName val="Sheet1"/>
      <sheetName val="Annual Model"/>
      <sheetName val="Monthly Model"/>
      <sheetName val="SBU Rollup"/>
      <sheetName val="Paste-In Section"/>
      <sheetName val="Wyle SBU Paste-in"/>
      <sheetName val="Wyle P&amp;L Paste-In"/>
      <sheetName val="Pro Forma P&amp;L"/>
      <sheetName val="Seahawk P&amp;L Paste-In"/>
      <sheetName val="Pro Forma Balance Sheet"/>
      <sheetName val="Shareholders"/>
      <sheetName val="Davidson Earnout Paste-in"/>
      <sheetName val="Davidson Stock Paste in"/>
      <sheetName val="Summary Cases"/>
      <sheetName val="Davidson"/>
      <sheetName val="New Opportunies"/>
      <sheetName val="Cover"/>
      <sheetName val="Assum"/>
      <sheetName val="Leverage Matrix"/>
      <sheetName val="Sensitivity"/>
      <sheetName val="Pro Forma BS"/>
      <sheetName val="Accretion-Dilution"/>
      <sheetName val="Pro Forma"/>
      <sheetName val="Reconciliation"/>
      <sheetName val="Accretion AVP"/>
      <sheetName val="Accretion AVP (2)"/>
      <sheetName val="Premium AVP"/>
      <sheetName val="Premium AVP (2)"/>
      <sheetName val="Ownership"/>
      <sheetName val="PF Ownership"/>
      <sheetName val="Tommy Lee"/>
      <sheetName val="Credit AVP"/>
      <sheetName val="AVP"/>
      <sheetName val="Trading Mults"/>
      <sheetName val="RV AVP"/>
      <sheetName val="Leverage"/>
      <sheetName val="Contribution"/>
      <sheetName val="Contribution2"/>
      <sheetName val="DCF"/>
      <sheetName val="APOLLO"/>
      <sheetName val="SATURN"/>
      <sheetName val="Target Overview-CY"/>
      <sheetName val="APOLLO Overview"/>
      <sheetName val="APOLLO Trading"/>
      <sheetName val="SATURN Overview"/>
      <sheetName val="SATURN Trading"/>
      <sheetName val="SIAL"/>
      <sheetName val="SATURN Model 2.3"/>
      <sheetName val="Trial-Balance period"/>
      <sheetName val="Trial-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0">
          <cell r="A50" t="str">
            <v xml:space="preserve">Acquistion Analysis - Base Operating Case  | Wachovia Financing Case 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chase Price"/>
      <sheetName val="Notes"/>
      <sheetName val="Inputs"/>
      <sheetName val="Assumptions"/>
      <sheetName val="S U"/>
      <sheetName val="LBO model"/>
      <sheetName val="Exit Valuation"/>
      <sheetName val="Model Assumptions"/>
      <sheetName val="LBO Summary"/>
      <sheetName val="wCodeTable"/>
    </sheetNames>
    <sheetDataSet>
      <sheetData sheetId="0"/>
      <sheetData sheetId="1"/>
      <sheetData sheetId="2" refreshError="1">
        <row r="5">
          <cell r="C5">
            <v>6</v>
          </cell>
        </row>
        <row r="21">
          <cell r="C21">
            <v>0.1</v>
          </cell>
        </row>
        <row r="23">
          <cell r="C23">
            <v>6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IS"/>
      <sheetName val="BS"/>
      <sheetName val="Lender Page"/>
      <sheetName val="Wyle Mgmt Page"/>
      <sheetName val="Summary Valuation"/>
      <sheetName val="Wyle Mgmt Equity Value"/>
      <sheetName val="GD Mgmt Comp"/>
      <sheetName val="Returns Analysis"/>
      <sheetName val="Co-invest Analysis"/>
      <sheetName val="Sources &amp; Uses"/>
      <sheetName val="Source &amp; Uses Paste-In"/>
      <sheetName val="Co-Invest Top"/>
      <sheetName val="Sheet2"/>
      <sheetName val="Rollup Top"/>
      <sheetName val="P&amp;L Rollup"/>
      <sheetName val="Balance Sheet Rollup"/>
      <sheetName val="Rollup Model"/>
      <sheetName val="Covenant Sheet"/>
      <sheetName val="Rollup Monthly Model"/>
      <sheetName val="Support Monthly Analyses"/>
      <sheetName val="GD Model"/>
      <sheetName val="GD"/>
      <sheetName val="GD Rollup"/>
      <sheetName val="NAS_East"/>
      <sheetName val="NAS_West"/>
      <sheetName val="AFAS"/>
      <sheetName val="Telemetry"/>
      <sheetName val="Wyle Model"/>
      <sheetName val="Top"/>
      <sheetName val="Collater Analysis"/>
      <sheetName val="Shareholders Table"/>
      <sheetName val="Covenant Summary"/>
      <sheetName val="Sheet1"/>
      <sheetName val="Annual Model"/>
      <sheetName val="Monthly Model"/>
      <sheetName val="SBU Rollup"/>
      <sheetName val="Paste-In Section"/>
      <sheetName val="Wyle SBU Paste-in"/>
      <sheetName val="Wyle P&amp;L Paste-In"/>
      <sheetName val="Pro Forma P&amp;L"/>
      <sheetName val="Seahawk P&amp;L Paste-In"/>
      <sheetName val="Pro Forma Balance Sheet"/>
      <sheetName val="Shareholders"/>
      <sheetName val="Davidson Earnout Paste-in"/>
      <sheetName val="Davidson Stock Paste in"/>
      <sheetName val="Summary Cases"/>
      <sheetName val="Davidson"/>
      <sheetName val="New Opportunies"/>
      <sheetName val="Sources_Uses"/>
      <sheetName val="Income_Statement"/>
      <sheetName val="Balance_Sheet"/>
    </sheetNames>
    <sheetDataSet>
      <sheetData sheetId="0" refreshError="1">
        <row r="13">
          <cell r="C13" t="str">
            <v>Flowserv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IS"/>
      <sheetName val="BS"/>
      <sheetName val="Lender Page"/>
      <sheetName val="Wyle Mgmt Page"/>
      <sheetName val="Summary Valuation"/>
      <sheetName val="Wyle Mgmt Equity Value"/>
      <sheetName val="GD Mgmt Comp"/>
      <sheetName val="Returns Analysis"/>
      <sheetName val="Co-invest Analysis"/>
      <sheetName val="Sources &amp; Uses"/>
      <sheetName val="Source &amp; Uses Paste-In"/>
      <sheetName val="Co-Invest Top"/>
      <sheetName val="Sheet2"/>
      <sheetName val="Rollup Top"/>
      <sheetName val="P&amp;L Rollup"/>
      <sheetName val="Balance Sheet Rollup"/>
      <sheetName val="Rollup Model"/>
      <sheetName val="Covenant Sheet"/>
      <sheetName val="Rollup Monthly Model"/>
      <sheetName val="Support Monthly Analyses"/>
      <sheetName val="GD Model"/>
      <sheetName val="GD"/>
      <sheetName val="GD Rollup"/>
      <sheetName val="NAS_East"/>
      <sheetName val="NAS_West"/>
      <sheetName val="AFAS"/>
      <sheetName val="Telemetry"/>
      <sheetName val="Wyle Model"/>
      <sheetName val="Top"/>
      <sheetName val="Collater Analysis"/>
      <sheetName val="Shareholders Table"/>
      <sheetName val="Covenant Summary"/>
      <sheetName val="Sheet1"/>
      <sheetName val="Annual Model"/>
      <sheetName val="Monthly Model"/>
      <sheetName val="SBU Rollup"/>
      <sheetName val="Paste-In Section"/>
      <sheetName val="Wyle SBU Paste-in"/>
      <sheetName val="Wyle P&amp;L Paste-In"/>
      <sheetName val="Pro Forma P&amp;L"/>
      <sheetName val="Seahawk P&amp;L Paste-In"/>
      <sheetName val="Pro Forma Balance Sheet"/>
      <sheetName val="Shareholders"/>
      <sheetName val="Davidson Earnout Paste-in"/>
      <sheetName val="Davidson Stock Paste in"/>
      <sheetName val="Summary Cases"/>
      <sheetName val="Davidson"/>
      <sheetName val="New Opportunies"/>
      <sheetName val="Sources_Uses"/>
      <sheetName val="Income_Statement"/>
      <sheetName val="Balance_Sheet"/>
    </sheetNames>
    <sheetDataSet>
      <sheetData sheetId="0" refreshError="1">
        <row r="13">
          <cell r="C13" t="str">
            <v>Flowserv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erger"/>
      <sheetName val="Summary"/>
      <sheetName val="Financial Snapshots-Florida"/>
      <sheetName val="Financial Snapshots-Texas"/>
      <sheetName val="Rel. Cont.-No Synergies"/>
      <sheetName val="Rel. Cont-Synergies"/>
      <sheetName val="Combined"/>
      <sheetName val="DCF-Synergies"/>
      <sheetName val="Has Gets"/>
      <sheetName val="New Has Gets"/>
      <sheetName val="New Has Gets-Cash"/>
      <sheetName val="Purchase Scenario"/>
      <sheetName val="Ill Stock Price"/>
      <sheetName val="Agg Value Creation"/>
      <sheetName val="ROIC"/>
      <sheetName val="Value to Texas"/>
      <sheetName val="ownership"/>
      <sheetName val="ownership 2"/>
      <sheetName val="exchange ratios"/>
      <sheetName val="Florida"/>
      <sheetName val="Texas"/>
      <sheetName val="Illustrative Value"/>
      <sheetName val="Rel. Cont. $400 Synergy"/>
      <sheetName val="20 Day Averages"/>
      <sheetName val="Segment"/>
      <sheetName val="Carve-Out"/>
      <sheetName val="Alternatives"/>
      <sheetName val="Inputs"/>
    </sheetNames>
    <sheetDataSet>
      <sheetData sheetId="0"/>
      <sheetData sheetId="1">
        <row r="9">
          <cell r="AC9" t="str">
            <v>Florid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ctual"/>
      <sheetName val="Dept"/>
      <sheetName val="Assum"/>
      <sheetName val="printem p&amp;l 2009"/>
      <sheetName val="Printem BS 2010"/>
      <sheetName val="Trial Balance"/>
      <sheetName val="P&amp;L"/>
      <sheetName val="Balance Sheet"/>
      <sheetName val="LBOSHELL"/>
      <sheetName val="2006 (2)"/>
      <sheetName val="TTM Backup"/>
      <sheetName val="TTM"/>
    </sheetNames>
    <sheetDataSet>
      <sheetData sheetId="0">
        <row r="2">
          <cell r="U2" t="str">
            <v>2005-12-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 &amp; Assumptions"/>
      <sheetName val="ACR Build-Up &amp; Depreciation"/>
      <sheetName val="OEM Unit Assumptions"/>
      <sheetName val="OEM Payment Assumption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M"/>
      <sheetName val="Actual"/>
      <sheetName val="TTM Backup"/>
      <sheetName val="2006 (2)"/>
      <sheetName val="Sheet1"/>
      <sheetName val="TTM (2)"/>
      <sheetName val="Actual (2)"/>
      <sheetName val="TTM Backup (2)"/>
      <sheetName val="2006 (3)"/>
      <sheetName val="Sheet3 (2)"/>
      <sheetName val="Sheet2"/>
      <sheetName val="Sheet3"/>
      <sheetName val="Data"/>
      <sheetName val="2006"/>
      <sheetName val="Sheet1 (2)"/>
      <sheetName val="Dept"/>
    </sheetNames>
    <sheetDataSet>
      <sheetData sheetId="0">
        <row r="10">
          <cell r="D10">
            <v>2</v>
          </cell>
          <cell r="E10">
            <v>4545</v>
          </cell>
          <cell r="F10">
            <v>1692</v>
          </cell>
          <cell r="G10">
            <v>612</v>
          </cell>
          <cell r="H10">
            <v>665</v>
          </cell>
        </row>
        <row r="11">
          <cell r="D11">
            <v>3</v>
          </cell>
          <cell r="E11">
            <v>2161</v>
          </cell>
          <cell r="F11">
            <v>767</v>
          </cell>
          <cell r="G11">
            <v>156</v>
          </cell>
          <cell r="H11">
            <v>173</v>
          </cell>
        </row>
        <row r="12">
          <cell r="D12">
            <v>4</v>
          </cell>
          <cell r="E12">
            <v>1664</v>
          </cell>
          <cell r="F12">
            <v>584</v>
          </cell>
          <cell r="G12">
            <v>108</v>
          </cell>
          <cell r="H12">
            <v>142</v>
          </cell>
        </row>
        <row r="13">
          <cell r="D13">
            <v>5</v>
          </cell>
          <cell r="E13">
            <v>2366</v>
          </cell>
          <cell r="F13">
            <v>871</v>
          </cell>
          <cell r="G13">
            <v>400</v>
          </cell>
          <cell r="H13">
            <v>415</v>
          </cell>
        </row>
        <row r="14">
          <cell r="D14">
            <v>6</v>
          </cell>
          <cell r="E14">
            <v>2545</v>
          </cell>
          <cell r="F14">
            <v>943</v>
          </cell>
          <cell r="G14">
            <v>345</v>
          </cell>
          <cell r="H14">
            <v>368</v>
          </cell>
        </row>
        <row r="15">
          <cell r="D15">
            <v>7</v>
          </cell>
          <cell r="E15">
            <v>6543</v>
          </cell>
          <cell r="F15">
            <v>2473</v>
          </cell>
          <cell r="G15">
            <v>1336</v>
          </cell>
          <cell r="H15">
            <v>1395</v>
          </cell>
        </row>
        <row r="16">
          <cell r="D16">
            <v>8</v>
          </cell>
          <cell r="E16">
            <v>4321</v>
          </cell>
          <cell r="F16">
            <v>1660</v>
          </cell>
          <cell r="G16">
            <v>730</v>
          </cell>
          <cell r="H16">
            <v>766</v>
          </cell>
        </row>
        <row r="17">
          <cell r="D17">
            <v>12</v>
          </cell>
          <cell r="E17">
            <v>1060</v>
          </cell>
          <cell r="F17">
            <v>389</v>
          </cell>
          <cell r="G17">
            <v>131</v>
          </cell>
          <cell r="H17">
            <v>151</v>
          </cell>
        </row>
        <row r="18">
          <cell r="D18">
            <v>13</v>
          </cell>
          <cell r="E18">
            <v>10846</v>
          </cell>
          <cell r="F18">
            <v>3979</v>
          </cell>
          <cell r="G18">
            <v>2054</v>
          </cell>
          <cell r="H18">
            <v>2138</v>
          </cell>
        </row>
        <row r="19">
          <cell r="D19">
            <v>14</v>
          </cell>
          <cell r="E19">
            <v>4224</v>
          </cell>
          <cell r="F19">
            <v>1452</v>
          </cell>
          <cell r="G19">
            <v>561</v>
          </cell>
          <cell r="H19">
            <v>592</v>
          </cell>
        </row>
        <row r="20">
          <cell r="D20">
            <v>15</v>
          </cell>
          <cell r="E20">
            <v>5167</v>
          </cell>
          <cell r="F20">
            <v>1926</v>
          </cell>
          <cell r="G20">
            <v>1054</v>
          </cell>
          <cell r="H20">
            <v>1101</v>
          </cell>
        </row>
        <row r="21">
          <cell r="D21">
            <v>16</v>
          </cell>
          <cell r="E21">
            <v>4329</v>
          </cell>
          <cell r="F21">
            <v>1596</v>
          </cell>
          <cell r="G21">
            <v>770</v>
          </cell>
          <cell r="H21">
            <v>808</v>
          </cell>
        </row>
        <row r="22">
          <cell r="D22">
            <v>17</v>
          </cell>
          <cell r="E22">
            <v>4652</v>
          </cell>
          <cell r="F22">
            <v>1716</v>
          </cell>
          <cell r="G22">
            <v>777</v>
          </cell>
          <cell r="H22">
            <v>815</v>
          </cell>
        </row>
        <row r="23">
          <cell r="D23">
            <v>1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19</v>
          </cell>
          <cell r="E24">
            <v>0</v>
          </cell>
          <cell r="F24">
            <v>0</v>
          </cell>
          <cell r="G24">
            <v>2</v>
          </cell>
          <cell r="H24">
            <v>2</v>
          </cell>
        </row>
        <row r="25">
          <cell r="D25">
            <v>20</v>
          </cell>
          <cell r="E25">
            <v>7226</v>
          </cell>
          <cell r="F25">
            <v>2497</v>
          </cell>
          <cell r="G25">
            <v>1014</v>
          </cell>
          <cell r="H25">
            <v>1061</v>
          </cell>
        </row>
        <row r="26">
          <cell r="D26">
            <v>21</v>
          </cell>
          <cell r="E26">
            <v>3232</v>
          </cell>
          <cell r="F26">
            <v>1150</v>
          </cell>
          <cell r="G26">
            <v>428</v>
          </cell>
          <cell r="H26">
            <v>452</v>
          </cell>
        </row>
        <row r="27">
          <cell r="D27">
            <v>22</v>
          </cell>
          <cell r="E27">
            <v>2271</v>
          </cell>
          <cell r="F27">
            <v>769</v>
          </cell>
          <cell r="G27">
            <v>304</v>
          </cell>
          <cell r="H27">
            <v>325</v>
          </cell>
        </row>
        <row r="28">
          <cell r="D28">
            <v>23</v>
          </cell>
          <cell r="E28">
            <v>3517</v>
          </cell>
          <cell r="F28">
            <v>1250</v>
          </cell>
          <cell r="G28">
            <v>397</v>
          </cell>
          <cell r="H28">
            <v>441</v>
          </cell>
        </row>
        <row r="29">
          <cell r="D29">
            <v>24</v>
          </cell>
          <cell r="E29">
            <v>1416</v>
          </cell>
          <cell r="F29">
            <v>454</v>
          </cell>
          <cell r="G29">
            <v>71</v>
          </cell>
          <cell r="H29">
            <v>101</v>
          </cell>
        </row>
        <row r="30">
          <cell r="D30">
            <v>25</v>
          </cell>
          <cell r="E30">
            <v>2795</v>
          </cell>
          <cell r="F30">
            <v>965</v>
          </cell>
          <cell r="G30">
            <v>358</v>
          </cell>
          <cell r="H30">
            <v>395</v>
          </cell>
        </row>
        <row r="31">
          <cell r="D31">
            <v>26</v>
          </cell>
          <cell r="E31">
            <v>1741</v>
          </cell>
          <cell r="F31">
            <v>596</v>
          </cell>
          <cell r="G31">
            <v>199</v>
          </cell>
          <cell r="H31">
            <v>225</v>
          </cell>
        </row>
        <row r="32">
          <cell r="D32">
            <v>27</v>
          </cell>
          <cell r="E32">
            <v>3419</v>
          </cell>
          <cell r="F32">
            <v>1306</v>
          </cell>
          <cell r="G32">
            <v>381</v>
          </cell>
          <cell r="H32">
            <v>429</v>
          </cell>
        </row>
        <row r="33">
          <cell r="D33">
            <v>28</v>
          </cell>
          <cell r="E33">
            <v>1453</v>
          </cell>
          <cell r="F33">
            <v>539</v>
          </cell>
          <cell r="G33">
            <v>-48</v>
          </cell>
          <cell r="H33">
            <v>-21</v>
          </cell>
        </row>
        <row r="34">
          <cell r="D34">
            <v>2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D35">
            <v>30</v>
          </cell>
          <cell r="E35">
            <v>2907</v>
          </cell>
          <cell r="F35">
            <v>1039</v>
          </cell>
          <cell r="G35">
            <v>302</v>
          </cell>
          <cell r="H35">
            <v>337</v>
          </cell>
        </row>
        <row r="36">
          <cell r="D36">
            <v>31</v>
          </cell>
          <cell r="E36">
            <v>3320</v>
          </cell>
          <cell r="F36">
            <v>1188</v>
          </cell>
          <cell r="G36">
            <v>561</v>
          </cell>
          <cell r="H36">
            <v>588</v>
          </cell>
        </row>
        <row r="37">
          <cell r="D37">
            <v>32</v>
          </cell>
          <cell r="E37">
            <v>4465</v>
          </cell>
          <cell r="F37">
            <v>1725</v>
          </cell>
          <cell r="G37">
            <v>672</v>
          </cell>
          <cell r="H37">
            <v>715</v>
          </cell>
        </row>
        <row r="38">
          <cell r="D38">
            <v>33</v>
          </cell>
          <cell r="E38">
            <v>5338</v>
          </cell>
          <cell r="F38">
            <v>1952</v>
          </cell>
          <cell r="G38">
            <v>810</v>
          </cell>
          <cell r="H38">
            <v>851</v>
          </cell>
        </row>
        <row r="39">
          <cell r="D39">
            <v>34</v>
          </cell>
          <cell r="E39">
            <v>2604</v>
          </cell>
          <cell r="F39">
            <v>931</v>
          </cell>
          <cell r="G39">
            <v>84</v>
          </cell>
          <cell r="H39">
            <v>118</v>
          </cell>
        </row>
        <row r="40">
          <cell r="D40">
            <v>35</v>
          </cell>
          <cell r="E40">
            <v>3598</v>
          </cell>
          <cell r="F40">
            <v>1320</v>
          </cell>
          <cell r="G40">
            <v>528</v>
          </cell>
          <cell r="H40">
            <v>550</v>
          </cell>
        </row>
        <row r="41">
          <cell r="D41">
            <v>36</v>
          </cell>
          <cell r="E41">
            <v>2924</v>
          </cell>
          <cell r="F41">
            <v>1094</v>
          </cell>
          <cell r="G41">
            <v>510</v>
          </cell>
          <cell r="H41">
            <v>530</v>
          </cell>
        </row>
        <row r="42">
          <cell r="D42">
            <v>37</v>
          </cell>
          <cell r="E42">
            <v>1668</v>
          </cell>
          <cell r="F42">
            <v>606</v>
          </cell>
          <cell r="G42">
            <v>232</v>
          </cell>
          <cell r="H42">
            <v>251</v>
          </cell>
        </row>
        <row r="43">
          <cell r="D43">
            <v>38</v>
          </cell>
          <cell r="E43">
            <v>1458</v>
          </cell>
          <cell r="F43">
            <v>487</v>
          </cell>
          <cell r="G43">
            <v>-198</v>
          </cell>
          <cell r="H43">
            <v>-163</v>
          </cell>
        </row>
        <row r="44">
          <cell r="D44">
            <v>39</v>
          </cell>
          <cell r="E44">
            <v>2883</v>
          </cell>
          <cell r="F44">
            <v>990</v>
          </cell>
          <cell r="G44">
            <v>175</v>
          </cell>
          <cell r="H44">
            <v>193</v>
          </cell>
        </row>
        <row r="45">
          <cell r="D45">
            <v>41</v>
          </cell>
          <cell r="E45">
            <v>4060</v>
          </cell>
          <cell r="F45">
            <v>1506</v>
          </cell>
          <cell r="G45">
            <v>733</v>
          </cell>
          <cell r="H45">
            <v>780</v>
          </cell>
        </row>
        <row r="46">
          <cell r="D46">
            <v>42</v>
          </cell>
          <cell r="E46">
            <v>0</v>
          </cell>
          <cell r="F46">
            <v>0</v>
          </cell>
          <cell r="G46">
            <v>-7</v>
          </cell>
          <cell r="H46">
            <v>-8</v>
          </cell>
        </row>
        <row r="47">
          <cell r="D47">
            <v>43</v>
          </cell>
          <cell r="E47">
            <v>1941</v>
          </cell>
          <cell r="F47">
            <v>680</v>
          </cell>
          <cell r="G47">
            <v>298</v>
          </cell>
          <cell r="H47">
            <v>314</v>
          </cell>
        </row>
        <row r="48">
          <cell r="D48">
            <v>44</v>
          </cell>
          <cell r="E48">
            <v>4194</v>
          </cell>
          <cell r="F48">
            <v>1504</v>
          </cell>
          <cell r="G48">
            <v>820</v>
          </cell>
          <cell r="H48">
            <v>851</v>
          </cell>
        </row>
        <row r="49">
          <cell r="D49">
            <v>45</v>
          </cell>
          <cell r="E49">
            <v>432</v>
          </cell>
          <cell r="F49">
            <v>144</v>
          </cell>
          <cell r="G49">
            <v>-534</v>
          </cell>
          <cell r="H49">
            <v>-509</v>
          </cell>
        </row>
        <row r="50">
          <cell r="D50">
            <v>46</v>
          </cell>
          <cell r="E50">
            <v>757</v>
          </cell>
          <cell r="F50">
            <v>261</v>
          </cell>
          <cell r="G50">
            <v>-241</v>
          </cell>
          <cell r="H50">
            <v>-221</v>
          </cell>
        </row>
        <row r="51">
          <cell r="D51">
            <v>47</v>
          </cell>
          <cell r="E51">
            <v>698</v>
          </cell>
          <cell r="F51">
            <v>260</v>
          </cell>
          <cell r="G51">
            <v>-134</v>
          </cell>
          <cell r="H51">
            <v>-120</v>
          </cell>
        </row>
        <row r="52">
          <cell r="D52">
            <v>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D53">
            <v>51</v>
          </cell>
          <cell r="E53">
            <v>2517</v>
          </cell>
          <cell r="F53">
            <v>812</v>
          </cell>
          <cell r="G53">
            <v>316</v>
          </cell>
          <cell r="H53">
            <v>337</v>
          </cell>
        </row>
        <row r="54">
          <cell r="D54">
            <v>52</v>
          </cell>
          <cell r="E54">
            <v>2073</v>
          </cell>
          <cell r="F54">
            <v>719</v>
          </cell>
          <cell r="G54">
            <v>293</v>
          </cell>
          <cell r="H54">
            <v>320</v>
          </cell>
        </row>
        <row r="55">
          <cell r="D55">
            <v>53</v>
          </cell>
          <cell r="E55">
            <v>2685</v>
          </cell>
          <cell r="F55">
            <v>876</v>
          </cell>
          <cell r="G55">
            <v>364</v>
          </cell>
          <cell r="H55">
            <v>387</v>
          </cell>
        </row>
        <row r="56">
          <cell r="D56">
            <v>56</v>
          </cell>
          <cell r="E56">
            <v>3507</v>
          </cell>
          <cell r="F56">
            <v>1017</v>
          </cell>
          <cell r="G56">
            <v>189</v>
          </cell>
          <cell r="H56">
            <v>275</v>
          </cell>
        </row>
        <row r="57">
          <cell r="D57">
            <v>57</v>
          </cell>
          <cell r="E57">
            <v>1607</v>
          </cell>
          <cell r="F57">
            <v>365</v>
          </cell>
          <cell r="G57">
            <v>-4</v>
          </cell>
          <cell r="H57">
            <v>35</v>
          </cell>
        </row>
        <row r="58">
          <cell r="D58">
            <v>61</v>
          </cell>
          <cell r="E58">
            <v>0</v>
          </cell>
          <cell r="F58">
            <v>0</v>
          </cell>
          <cell r="G58">
            <v>-1</v>
          </cell>
          <cell r="H58">
            <v>-1</v>
          </cell>
        </row>
        <row r="59">
          <cell r="D59">
            <v>62</v>
          </cell>
          <cell r="E59">
            <v>1852</v>
          </cell>
          <cell r="F59">
            <v>573</v>
          </cell>
          <cell r="G59">
            <v>160</v>
          </cell>
          <cell r="H59">
            <v>194</v>
          </cell>
        </row>
        <row r="60">
          <cell r="D60">
            <v>63</v>
          </cell>
          <cell r="E60">
            <v>2124</v>
          </cell>
          <cell r="F60">
            <v>683</v>
          </cell>
          <cell r="G60">
            <v>150</v>
          </cell>
          <cell r="H60">
            <v>190</v>
          </cell>
        </row>
        <row r="61">
          <cell r="D61">
            <v>64</v>
          </cell>
          <cell r="E61">
            <v>2346</v>
          </cell>
          <cell r="F61">
            <v>806</v>
          </cell>
          <cell r="G61">
            <v>154</v>
          </cell>
          <cell r="H61">
            <v>200</v>
          </cell>
        </row>
        <row r="62">
          <cell r="D62">
            <v>65</v>
          </cell>
          <cell r="E62">
            <v>0</v>
          </cell>
          <cell r="F62">
            <v>0</v>
          </cell>
          <cell r="G62">
            <v>-5</v>
          </cell>
          <cell r="H62">
            <v>-4</v>
          </cell>
        </row>
        <row r="63">
          <cell r="D63">
            <v>75</v>
          </cell>
          <cell r="E63">
            <v>2193</v>
          </cell>
          <cell r="F63">
            <v>716</v>
          </cell>
          <cell r="G63">
            <v>247</v>
          </cell>
          <cell r="H63">
            <v>265</v>
          </cell>
        </row>
        <row r="64">
          <cell r="D64">
            <v>80</v>
          </cell>
          <cell r="E64">
            <v>1610</v>
          </cell>
          <cell r="F64">
            <v>578</v>
          </cell>
          <cell r="G64">
            <v>-130</v>
          </cell>
          <cell r="H64">
            <v>-75</v>
          </cell>
        </row>
        <row r="65">
          <cell r="D65">
            <v>81</v>
          </cell>
          <cell r="E65">
            <v>2626</v>
          </cell>
          <cell r="F65">
            <v>1119</v>
          </cell>
          <cell r="G65">
            <v>416</v>
          </cell>
          <cell r="H65">
            <v>454</v>
          </cell>
        </row>
        <row r="66">
          <cell r="D66">
            <v>82</v>
          </cell>
          <cell r="E66">
            <v>2959</v>
          </cell>
          <cell r="F66">
            <v>1117</v>
          </cell>
          <cell r="G66">
            <v>374</v>
          </cell>
          <cell r="H66">
            <v>400</v>
          </cell>
        </row>
        <row r="67">
          <cell r="D67">
            <v>83</v>
          </cell>
          <cell r="E67">
            <v>2660</v>
          </cell>
          <cell r="F67">
            <v>1047</v>
          </cell>
          <cell r="G67">
            <v>97</v>
          </cell>
          <cell r="H67">
            <v>134</v>
          </cell>
        </row>
        <row r="68">
          <cell r="D68">
            <v>84</v>
          </cell>
          <cell r="E68">
            <v>1306</v>
          </cell>
          <cell r="F68">
            <v>477</v>
          </cell>
          <cell r="G68">
            <v>-105</v>
          </cell>
          <cell r="H68">
            <v>-80</v>
          </cell>
        </row>
        <row r="69">
          <cell r="D69">
            <v>87</v>
          </cell>
          <cell r="E69">
            <v>1059</v>
          </cell>
          <cell r="F69">
            <v>387</v>
          </cell>
          <cell r="G69">
            <v>132</v>
          </cell>
          <cell r="H69">
            <v>144</v>
          </cell>
        </row>
        <row r="70">
          <cell r="D70">
            <v>102</v>
          </cell>
          <cell r="E70">
            <v>862</v>
          </cell>
          <cell r="F70">
            <v>296</v>
          </cell>
          <cell r="G70">
            <v>-255</v>
          </cell>
          <cell r="H70">
            <v>-189</v>
          </cell>
        </row>
        <row r="71">
          <cell r="D71">
            <v>103</v>
          </cell>
          <cell r="E71">
            <v>1800</v>
          </cell>
          <cell r="F71">
            <v>604</v>
          </cell>
          <cell r="G71">
            <v>-26</v>
          </cell>
          <cell r="H71">
            <v>25</v>
          </cell>
        </row>
        <row r="72">
          <cell r="D72">
            <v>105</v>
          </cell>
          <cell r="E72">
            <v>0</v>
          </cell>
          <cell r="F72">
            <v>-2</v>
          </cell>
          <cell r="G72">
            <v>0</v>
          </cell>
          <cell r="H72">
            <v>-14</v>
          </cell>
        </row>
        <row r="73">
          <cell r="D73">
            <v>106</v>
          </cell>
          <cell r="E73">
            <v>2300</v>
          </cell>
          <cell r="F73">
            <v>737</v>
          </cell>
          <cell r="G73">
            <v>-27</v>
          </cell>
          <cell r="H73">
            <v>10</v>
          </cell>
        </row>
        <row r="74">
          <cell r="D74">
            <v>10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D75">
            <v>108</v>
          </cell>
          <cell r="E75">
            <v>1597</v>
          </cell>
          <cell r="F75">
            <v>523</v>
          </cell>
          <cell r="G75">
            <v>-37</v>
          </cell>
          <cell r="H75">
            <v>-8</v>
          </cell>
        </row>
        <row r="76">
          <cell r="D76">
            <v>109</v>
          </cell>
          <cell r="E76">
            <v>1786</v>
          </cell>
          <cell r="F76">
            <v>579</v>
          </cell>
          <cell r="G76">
            <v>-51</v>
          </cell>
          <cell r="H76">
            <v>-28</v>
          </cell>
        </row>
        <row r="77">
          <cell r="D77">
            <v>110</v>
          </cell>
          <cell r="E77">
            <v>2654</v>
          </cell>
          <cell r="F77">
            <v>963</v>
          </cell>
          <cell r="G77">
            <v>-51</v>
          </cell>
          <cell r="H77">
            <v>11</v>
          </cell>
        </row>
        <row r="78">
          <cell r="D78" t="str">
            <v>Remote Sales</v>
          </cell>
          <cell r="E78">
            <v>119</v>
          </cell>
          <cell r="F78">
            <v>27</v>
          </cell>
          <cell r="G78">
            <v>6</v>
          </cell>
          <cell r="H78">
            <v>6</v>
          </cell>
        </row>
        <row r="79">
          <cell r="D79" t="str">
            <v>GAAP adjustments</v>
          </cell>
          <cell r="E79">
            <v>-3803</v>
          </cell>
          <cell r="F79">
            <v>-2137</v>
          </cell>
          <cell r="G79">
            <v>-101</v>
          </cell>
          <cell r="H79">
            <v>-425</v>
          </cell>
        </row>
        <row r="80">
          <cell r="D80" t="str">
            <v>Home office</v>
          </cell>
          <cell r="E80">
            <v>149</v>
          </cell>
          <cell r="F80">
            <v>1497</v>
          </cell>
          <cell r="G80">
            <v>-7036</v>
          </cell>
          <cell r="H80">
            <v>-5230</v>
          </cell>
        </row>
        <row r="81">
          <cell r="D81" t="str">
            <v>Warehouse</v>
          </cell>
          <cell r="E81">
            <v>36633</v>
          </cell>
          <cell r="F81">
            <v>13531</v>
          </cell>
          <cell r="G81">
            <v>-2781</v>
          </cell>
          <cell r="H81">
            <v>-2425</v>
          </cell>
        </row>
      </sheetData>
      <sheetData sheetId="1" refreshError="1"/>
      <sheetData sheetId="2">
        <row r="7">
          <cell r="F7" t="str">
            <v>Sales</v>
          </cell>
        </row>
      </sheetData>
      <sheetData sheetId="3">
        <row r="7">
          <cell r="A7">
            <v>2</v>
          </cell>
        </row>
        <row r="18">
          <cell r="A18">
            <v>16</v>
          </cell>
          <cell r="B18">
            <v>788354.28</v>
          </cell>
          <cell r="C18">
            <v>528438.57222019811</v>
          </cell>
        </row>
        <row r="19">
          <cell r="A19">
            <v>17</v>
          </cell>
          <cell r="B19">
            <v>742349.5</v>
          </cell>
          <cell r="C19">
            <v>477875.98929145606</v>
          </cell>
        </row>
        <row r="20">
          <cell r="A20">
            <v>19</v>
          </cell>
        </row>
        <row r="21">
          <cell r="A21">
            <v>20</v>
          </cell>
          <cell r="B21">
            <v>1309678.58</v>
          </cell>
          <cell r="C21">
            <v>854417.70116347936</v>
          </cell>
        </row>
        <row r="22">
          <cell r="A22">
            <v>21</v>
          </cell>
          <cell r="B22">
            <v>331363.09999999998</v>
          </cell>
          <cell r="C22">
            <v>218336.3933049069</v>
          </cell>
        </row>
        <row r="23">
          <cell r="A23">
            <v>22</v>
          </cell>
          <cell r="B23">
            <v>246134.11</v>
          </cell>
          <cell r="C23">
            <v>164248.25115988945</v>
          </cell>
        </row>
        <row r="24">
          <cell r="A24">
            <v>23</v>
          </cell>
          <cell r="B24">
            <v>474867.57</v>
          </cell>
          <cell r="C24">
            <v>320764.44977963791</v>
          </cell>
        </row>
        <row r="25">
          <cell r="B25">
            <v>203948.77</v>
          </cell>
          <cell r="C25">
            <v>148330.22299561446</v>
          </cell>
        </row>
        <row r="26">
          <cell r="B26">
            <v>334307.24</v>
          </cell>
          <cell r="C26">
            <v>220589.68149827787</v>
          </cell>
        </row>
        <row r="27">
          <cell r="B27">
            <v>198383.03</v>
          </cell>
          <cell r="C27">
            <v>142331.14067210522</v>
          </cell>
        </row>
        <row r="28">
          <cell r="B28">
            <v>520269.78</v>
          </cell>
          <cell r="C28">
            <v>340538.91307619819</v>
          </cell>
        </row>
        <row r="29">
          <cell r="B29">
            <v>252239.03</v>
          </cell>
          <cell r="C29">
            <v>164648.8616882331</v>
          </cell>
        </row>
        <row r="30">
          <cell r="B30">
            <v>359489.25</v>
          </cell>
          <cell r="C30">
            <v>239017.14822660125</v>
          </cell>
        </row>
        <row r="31">
          <cell r="B31">
            <v>353855.84</v>
          </cell>
          <cell r="C31">
            <v>250885.3921195211</v>
          </cell>
        </row>
        <row r="32">
          <cell r="B32">
            <v>504757.81</v>
          </cell>
          <cell r="C32">
            <v>314929.46923392446</v>
          </cell>
        </row>
        <row r="33">
          <cell r="B33">
            <v>617679.18999999994</v>
          </cell>
          <cell r="C33">
            <v>394067.83281581948</v>
          </cell>
        </row>
        <row r="34">
          <cell r="B34">
            <v>304344.63</v>
          </cell>
          <cell r="C34">
            <v>193181.26443174281</v>
          </cell>
        </row>
        <row r="35">
          <cell r="B35">
            <v>358994.62</v>
          </cell>
          <cell r="C35">
            <v>250331.3356212505</v>
          </cell>
        </row>
        <row r="36">
          <cell r="B36">
            <v>479427.22</v>
          </cell>
          <cell r="C36">
            <v>307723.37619111245</v>
          </cell>
        </row>
        <row r="37">
          <cell r="B37">
            <v>154368.17000000001</v>
          </cell>
          <cell r="C37">
            <v>105107.10489580897</v>
          </cell>
        </row>
        <row r="38">
          <cell r="B38">
            <v>163384.67000000001</v>
          </cell>
          <cell r="C38">
            <v>110910.61223725522</v>
          </cell>
        </row>
        <row r="39">
          <cell r="B39">
            <v>332487.28999999998</v>
          </cell>
          <cell r="C39">
            <v>226878.96798009513</v>
          </cell>
        </row>
        <row r="40">
          <cell r="B40">
            <v>528413.43000000005</v>
          </cell>
          <cell r="C40">
            <v>345889.67388750787</v>
          </cell>
        </row>
        <row r="42">
          <cell r="B42">
            <v>194248.61</v>
          </cell>
          <cell r="C42">
            <v>133237.29861943112</v>
          </cell>
        </row>
        <row r="43">
          <cell r="B43">
            <v>478009.56</v>
          </cell>
          <cell r="C43">
            <v>307644.11055622064</v>
          </cell>
        </row>
        <row r="46">
          <cell r="B46">
            <v>248103.94</v>
          </cell>
          <cell r="C46">
            <v>185879.36842705219</v>
          </cell>
        </row>
        <row r="47">
          <cell r="B47">
            <v>227279.5</v>
          </cell>
          <cell r="C47">
            <v>151317.58785864583</v>
          </cell>
        </row>
        <row r="48">
          <cell r="B48">
            <v>302937.25</v>
          </cell>
          <cell r="C48">
            <v>211308.2388768915</v>
          </cell>
        </row>
        <row r="49">
          <cell r="B49">
            <v>344988.28</v>
          </cell>
          <cell r="C49">
            <v>257351.15588302357</v>
          </cell>
        </row>
        <row r="50">
          <cell r="B50">
            <v>138713.82</v>
          </cell>
          <cell r="C50">
            <v>99121.785732739954</v>
          </cell>
        </row>
        <row r="52">
          <cell r="B52">
            <v>168225.43</v>
          </cell>
          <cell r="C52">
            <v>125401.69103433713</v>
          </cell>
        </row>
        <row r="53">
          <cell r="B53">
            <v>199034.12</v>
          </cell>
          <cell r="C53">
            <v>138847.57105458953</v>
          </cell>
        </row>
        <row r="54">
          <cell r="B54">
            <v>223700.84</v>
          </cell>
          <cell r="C54">
            <v>161063.41565187916</v>
          </cell>
        </row>
        <row r="55">
          <cell r="B55">
            <v>296258.11</v>
          </cell>
          <cell r="C55">
            <v>211055.93924543832</v>
          </cell>
        </row>
        <row r="56">
          <cell r="B56">
            <v>313781.92</v>
          </cell>
          <cell r="C56">
            <v>194741.91450672827</v>
          </cell>
        </row>
        <row r="57">
          <cell r="B57">
            <v>468578.27</v>
          </cell>
          <cell r="C57">
            <v>273956.77253806998</v>
          </cell>
        </row>
        <row r="58">
          <cell r="B58">
            <v>548657.53</v>
          </cell>
          <cell r="C58">
            <v>344576.07569543424</v>
          </cell>
        </row>
        <row r="62">
          <cell r="B62">
            <v>40157.81</v>
          </cell>
          <cell r="C62">
            <v>24490.952931258998</v>
          </cell>
        </row>
        <row r="63">
          <cell r="B63">
            <v>75266</v>
          </cell>
          <cell r="C63">
            <v>51680.846783840563</v>
          </cell>
        </row>
        <row r="64">
          <cell r="B64">
            <v>174675.09</v>
          </cell>
          <cell r="C64">
            <v>117871.95304243203</v>
          </cell>
        </row>
        <row r="67">
          <cell r="B67">
            <v>279927.61</v>
          </cell>
          <cell r="C67">
            <v>186355.38854632439</v>
          </cell>
        </row>
        <row r="69">
          <cell r="B69">
            <v>198189</v>
          </cell>
          <cell r="C69">
            <v>130641.53254230537</v>
          </cell>
        </row>
        <row r="70">
          <cell r="B70">
            <v>262773.03999999998</v>
          </cell>
          <cell r="C70">
            <v>171926.37346249798</v>
          </cell>
        </row>
        <row r="71">
          <cell r="B71">
            <v>278517.95</v>
          </cell>
          <cell r="C71">
            <v>182090.50588459033</v>
          </cell>
        </row>
        <row r="72">
          <cell r="B72">
            <v>2032.6</v>
          </cell>
          <cell r="C72">
            <v>-112.02133727142819</v>
          </cell>
        </row>
        <row r="82">
          <cell r="B82">
            <v>4237604.25</v>
          </cell>
          <cell r="C82">
            <v>1854019.9281751048</v>
          </cell>
        </row>
        <row r="84">
          <cell r="B84">
            <v>335440.77</v>
          </cell>
          <cell r="C84">
            <v>1083761.5836667561</v>
          </cell>
        </row>
        <row r="87">
          <cell r="B87">
            <v>27083155.27</v>
          </cell>
          <cell r="C87">
            <v>17697161.95000000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matrix-quant"/>
      <sheetName val="Summary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Primedia"/>
      <sheetName val="Football Field"/>
      <sheetName val="Chart"/>
      <sheetName val="Chart 2"/>
      <sheetName val="Prices"/>
      <sheetName val="notes"/>
      <sheetName val="Projections"/>
      <sheetName val="Beta"/>
      <sheetName val="T2 Current"/>
      <sheetName val="G-3"/>
      <sheetName val="G-1"/>
      <sheetName val="0696FS"/>
      <sheetName val="Subsidiary"/>
      <sheetName val="Consolidated IS"/>
      <sheetName val="ATK Capitalization"/>
      <sheetName val="Sheet1"/>
      <sheetName val="Souces and Uses"/>
      <sheetName val="Settings"/>
      <sheetName val="Inputs-Tables"/>
      <sheetName val="Purchase Calc."/>
      <sheetName val="Break-Even"/>
      <sheetName val="Balance Sheet"/>
      <sheetName val="Lead"/>
      <sheetName val="Links"/>
      <sheetName val="Status Quo"/>
      <sheetName val="PXMODEL"/>
      <sheetName val="Comp__Transaction"/>
      <sheetName val="Chart_2"/>
      <sheetName val="CYH Cap Table"/>
      <sheetName val="T2_Current"/>
      <sheetName val="synthgraph"/>
      <sheetName val="e"/>
      <sheetName val="Financing"/>
      <sheetName val="Assumptions"/>
      <sheetName val="Football_Field"/>
      <sheetName val="Process Tools-Owned"/>
      <sheetName val="SPLICE HO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M"/>
      <sheetName val="Actual"/>
      <sheetName val="TTM Backup"/>
      <sheetName val="2006 (2)"/>
      <sheetName val="Sheet1"/>
      <sheetName val="TTM (2)"/>
      <sheetName val="Actual (2)"/>
      <sheetName val="TTM Backup (2)"/>
      <sheetName val="2006 (3)"/>
      <sheetName val="Sheet3 (2)"/>
      <sheetName val="Sheet2"/>
      <sheetName val="Sheet3"/>
      <sheetName val="Data"/>
      <sheetName val="2006"/>
      <sheetName val="Sheet1 (2)"/>
      <sheetName val="Dept"/>
    </sheetNames>
    <sheetDataSet>
      <sheetData sheetId="0">
        <row r="10">
          <cell r="D10">
            <v>2</v>
          </cell>
          <cell r="E10">
            <v>4545</v>
          </cell>
          <cell r="F10">
            <v>1692</v>
          </cell>
          <cell r="G10">
            <v>612</v>
          </cell>
          <cell r="H10">
            <v>665</v>
          </cell>
        </row>
        <row r="11">
          <cell r="D11">
            <v>3</v>
          </cell>
          <cell r="E11">
            <v>2161</v>
          </cell>
          <cell r="F11">
            <v>767</v>
          </cell>
          <cell r="G11">
            <v>156</v>
          </cell>
          <cell r="H11">
            <v>173</v>
          </cell>
        </row>
        <row r="12">
          <cell r="D12">
            <v>4</v>
          </cell>
          <cell r="E12">
            <v>1664</v>
          </cell>
          <cell r="F12">
            <v>584</v>
          </cell>
          <cell r="G12">
            <v>108</v>
          </cell>
          <cell r="H12">
            <v>142</v>
          </cell>
        </row>
        <row r="13">
          <cell r="D13">
            <v>5</v>
          </cell>
          <cell r="E13">
            <v>2366</v>
          </cell>
          <cell r="F13">
            <v>871</v>
          </cell>
          <cell r="G13">
            <v>400</v>
          </cell>
          <cell r="H13">
            <v>415</v>
          </cell>
        </row>
        <row r="14">
          <cell r="D14">
            <v>6</v>
          </cell>
          <cell r="E14">
            <v>2545</v>
          </cell>
          <cell r="F14">
            <v>943</v>
          </cell>
          <cell r="G14">
            <v>345</v>
          </cell>
          <cell r="H14">
            <v>368</v>
          </cell>
        </row>
        <row r="15">
          <cell r="D15">
            <v>7</v>
          </cell>
          <cell r="E15">
            <v>6543</v>
          </cell>
          <cell r="F15">
            <v>2473</v>
          </cell>
          <cell r="G15">
            <v>1336</v>
          </cell>
          <cell r="H15">
            <v>1395</v>
          </cell>
        </row>
        <row r="16">
          <cell r="D16">
            <v>8</v>
          </cell>
          <cell r="E16">
            <v>4321</v>
          </cell>
          <cell r="F16">
            <v>1660</v>
          </cell>
          <cell r="G16">
            <v>730</v>
          </cell>
          <cell r="H16">
            <v>766</v>
          </cell>
        </row>
        <row r="17">
          <cell r="D17">
            <v>12</v>
          </cell>
          <cell r="E17">
            <v>1060</v>
          </cell>
          <cell r="F17">
            <v>389</v>
          </cell>
          <cell r="G17">
            <v>131</v>
          </cell>
          <cell r="H17">
            <v>151</v>
          </cell>
        </row>
        <row r="18">
          <cell r="D18">
            <v>13</v>
          </cell>
          <cell r="E18">
            <v>10846</v>
          </cell>
          <cell r="F18">
            <v>3979</v>
          </cell>
          <cell r="G18">
            <v>2054</v>
          </cell>
          <cell r="H18">
            <v>2138</v>
          </cell>
        </row>
        <row r="19">
          <cell r="D19">
            <v>14</v>
          </cell>
          <cell r="E19">
            <v>4224</v>
          </cell>
          <cell r="F19">
            <v>1452</v>
          </cell>
          <cell r="G19">
            <v>561</v>
          </cell>
          <cell r="H19">
            <v>592</v>
          </cell>
        </row>
        <row r="20">
          <cell r="D20">
            <v>15</v>
          </cell>
          <cell r="E20">
            <v>5167</v>
          </cell>
          <cell r="F20">
            <v>1926</v>
          </cell>
          <cell r="G20">
            <v>1054</v>
          </cell>
          <cell r="H20">
            <v>1101</v>
          </cell>
        </row>
        <row r="21">
          <cell r="D21">
            <v>16</v>
          </cell>
          <cell r="E21">
            <v>4329</v>
          </cell>
          <cell r="F21">
            <v>1596</v>
          </cell>
          <cell r="G21">
            <v>770</v>
          </cell>
          <cell r="H21">
            <v>808</v>
          </cell>
        </row>
        <row r="22">
          <cell r="D22">
            <v>17</v>
          </cell>
          <cell r="E22">
            <v>4652</v>
          </cell>
          <cell r="F22">
            <v>1716</v>
          </cell>
          <cell r="G22">
            <v>777</v>
          </cell>
          <cell r="H22">
            <v>815</v>
          </cell>
        </row>
        <row r="23">
          <cell r="D23">
            <v>1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19</v>
          </cell>
          <cell r="E24">
            <v>0</v>
          </cell>
          <cell r="F24">
            <v>0</v>
          </cell>
          <cell r="G24">
            <v>2</v>
          </cell>
          <cell r="H24">
            <v>2</v>
          </cell>
        </row>
        <row r="25">
          <cell r="D25">
            <v>20</v>
          </cell>
          <cell r="E25">
            <v>7226</v>
          </cell>
          <cell r="F25">
            <v>2497</v>
          </cell>
          <cell r="G25">
            <v>1014</v>
          </cell>
          <cell r="H25">
            <v>1061</v>
          </cell>
        </row>
        <row r="26">
          <cell r="D26">
            <v>21</v>
          </cell>
          <cell r="E26">
            <v>3232</v>
          </cell>
          <cell r="F26">
            <v>1150</v>
          </cell>
          <cell r="G26">
            <v>428</v>
          </cell>
          <cell r="H26">
            <v>452</v>
          </cell>
        </row>
        <row r="27">
          <cell r="D27">
            <v>22</v>
          </cell>
          <cell r="E27">
            <v>2271</v>
          </cell>
          <cell r="F27">
            <v>769</v>
          </cell>
          <cell r="G27">
            <v>304</v>
          </cell>
          <cell r="H27">
            <v>325</v>
          </cell>
        </row>
        <row r="28">
          <cell r="D28">
            <v>23</v>
          </cell>
          <cell r="E28">
            <v>3517</v>
          </cell>
          <cell r="F28">
            <v>1250</v>
          </cell>
          <cell r="G28">
            <v>397</v>
          </cell>
          <cell r="H28">
            <v>441</v>
          </cell>
        </row>
        <row r="29">
          <cell r="D29">
            <v>24</v>
          </cell>
          <cell r="E29">
            <v>1416</v>
          </cell>
          <cell r="F29">
            <v>454</v>
          </cell>
          <cell r="G29">
            <v>71</v>
          </cell>
          <cell r="H29">
            <v>101</v>
          </cell>
        </row>
        <row r="30">
          <cell r="D30">
            <v>25</v>
          </cell>
          <cell r="E30">
            <v>2795</v>
          </cell>
          <cell r="F30">
            <v>965</v>
          </cell>
          <cell r="G30">
            <v>358</v>
          </cell>
          <cell r="H30">
            <v>395</v>
          </cell>
        </row>
        <row r="31">
          <cell r="D31">
            <v>26</v>
          </cell>
          <cell r="E31">
            <v>1741</v>
          </cell>
          <cell r="F31">
            <v>596</v>
          </cell>
          <cell r="G31">
            <v>199</v>
          </cell>
          <cell r="H31">
            <v>225</v>
          </cell>
        </row>
        <row r="32">
          <cell r="D32">
            <v>27</v>
          </cell>
          <cell r="E32">
            <v>3419</v>
          </cell>
          <cell r="F32">
            <v>1306</v>
          </cell>
          <cell r="G32">
            <v>381</v>
          </cell>
          <cell r="H32">
            <v>429</v>
          </cell>
        </row>
        <row r="33">
          <cell r="D33">
            <v>28</v>
          </cell>
          <cell r="E33">
            <v>1453</v>
          </cell>
          <cell r="F33">
            <v>539</v>
          </cell>
          <cell r="G33">
            <v>-48</v>
          </cell>
          <cell r="H33">
            <v>-21</v>
          </cell>
        </row>
        <row r="34">
          <cell r="D34">
            <v>2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D35">
            <v>30</v>
          </cell>
          <cell r="E35">
            <v>2907</v>
          </cell>
          <cell r="F35">
            <v>1039</v>
          </cell>
          <cell r="G35">
            <v>302</v>
          </cell>
          <cell r="H35">
            <v>337</v>
          </cell>
        </row>
        <row r="36">
          <cell r="D36">
            <v>31</v>
          </cell>
          <cell r="E36">
            <v>3320</v>
          </cell>
          <cell r="F36">
            <v>1188</v>
          </cell>
          <cell r="G36">
            <v>561</v>
          </cell>
          <cell r="H36">
            <v>588</v>
          </cell>
        </row>
        <row r="37">
          <cell r="D37">
            <v>32</v>
          </cell>
          <cell r="E37">
            <v>4465</v>
          </cell>
          <cell r="F37">
            <v>1725</v>
          </cell>
          <cell r="G37">
            <v>672</v>
          </cell>
          <cell r="H37">
            <v>715</v>
          </cell>
        </row>
        <row r="38">
          <cell r="D38">
            <v>33</v>
          </cell>
          <cell r="E38">
            <v>5338</v>
          </cell>
          <cell r="F38">
            <v>1952</v>
          </cell>
          <cell r="G38">
            <v>810</v>
          </cell>
          <cell r="H38">
            <v>851</v>
          </cell>
        </row>
        <row r="39">
          <cell r="D39">
            <v>34</v>
          </cell>
          <cell r="E39">
            <v>2604</v>
          </cell>
          <cell r="F39">
            <v>931</v>
          </cell>
          <cell r="G39">
            <v>84</v>
          </cell>
          <cell r="H39">
            <v>118</v>
          </cell>
        </row>
        <row r="40">
          <cell r="D40">
            <v>35</v>
          </cell>
          <cell r="E40">
            <v>3598</v>
          </cell>
          <cell r="F40">
            <v>1320</v>
          </cell>
          <cell r="G40">
            <v>528</v>
          </cell>
          <cell r="H40">
            <v>550</v>
          </cell>
        </row>
        <row r="41">
          <cell r="D41">
            <v>36</v>
          </cell>
          <cell r="E41">
            <v>2924</v>
          </cell>
          <cell r="F41">
            <v>1094</v>
          </cell>
          <cell r="G41">
            <v>510</v>
          </cell>
          <cell r="H41">
            <v>530</v>
          </cell>
        </row>
        <row r="42">
          <cell r="D42">
            <v>37</v>
          </cell>
          <cell r="E42">
            <v>1668</v>
          </cell>
          <cell r="F42">
            <v>606</v>
          </cell>
          <cell r="G42">
            <v>232</v>
          </cell>
          <cell r="H42">
            <v>251</v>
          </cell>
        </row>
        <row r="43">
          <cell r="D43">
            <v>38</v>
          </cell>
          <cell r="E43">
            <v>1458</v>
          </cell>
          <cell r="F43">
            <v>487</v>
          </cell>
          <cell r="G43">
            <v>-198</v>
          </cell>
          <cell r="H43">
            <v>-163</v>
          </cell>
        </row>
        <row r="44">
          <cell r="D44">
            <v>39</v>
          </cell>
          <cell r="E44">
            <v>2883</v>
          </cell>
          <cell r="F44">
            <v>990</v>
          </cell>
          <cell r="G44">
            <v>175</v>
          </cell>
          <cell r="H44">
            <v>193</v>
          </cell>
        </row>
        <row r="45">
          <cell r="D45">
            <v>41</v>
          </cell>
          <cell r="E45">
            <v>4060</v>
          </cell>
          <cell r="F45">
            <v>1506</v>
          </cell>
          <cell r="G45">
            <v>733</v>
          </cell>
          <cell r="H45">
            <v>780</v>
          </cell>
        </row>
        <row r="46">
          <cell r="D46">
            <v>42</v>
          </cell>
          <cell r="E46">
            <v>0</v>
          </cell>
          <cell r="F46">
            <v>0</v>
          </cell>
          <cell r="G46">
            <v>-7</v>
          </cell>
          <cell r="H46">
            <v>-8</v>
          </cell>
        </row>
        <row r="47">
          <cell r="D47">
            <v>43</v>
          </cell>
          <cell r="E47">
            <v>1941</v>
          </cell>
          <cell r="F47">
            <v>680</v>
          </cell>
          <cell r="G47">
            <v>298</v>
          </cell>
          <cell r="H47">
            <v>314</v>
          </cell>
        </row>
        <row r="48">
          <cell r="D48">
            <v>44</v>
          </cell>
          <cell r="E48">
            <v>4194</v>
          </cell>
          <cell r="F48">
            <v>1504</v>
          </cell>
          <cell r="G48">
            <v>820</v>
          </cell>
          <cell r="H48">
            <v>851</v>
          </cell>
        </row>
        <row r="49">
          <cell r="D49">
            <v>45</v>
          </cell>
          <cell r="E49">
            <v>432</v>
          </cell>
          <cell r="F49">
            <v>144</v>
          </cell>
          <cell r="G49">
            <v>-534</v>
          </cell>
          <cell r="H49">
            <v>-509</v>
          </cell>
        </row>
        <row r="50">
          <cell r="D50">
            <v>46</v>
          </cell>
          <cell r="E50">
            <v>757</v>
          </cell>
          <cell r="F50">
            <v>261</v>
          </cell>
          <cell r="G50">
            <v>-241</v>
          </cell>
          <cell r="H50">
            <v>-221</v>
          </cell>
        </row>
        <row r="51">
          <cell r="D51">
            <v>47</v>
          </cell>
          <cell r="E51">
            <v>698</v>
          </cell>
          <cell r="F51">
            <v>260</v>
          </cell>
          <cell r="G51">
            <v>-134</v>
          </cell>
          <cell r="H51">
            <v>-120</v>
          </cell>
        </row>
        <row r="52">
          <cell r="D52">
            <v>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D53">
            <v>51</v>
          </cell>
          <cell r="E53">
            <v>2517</v>
          </cell>
          <cell r="F53">
            <v>812</v>
          </cell>
          <cell r="G53">
            <v>316</v>
          </cell>
          <cell r="H53">
            <v>337</v>
          </cell>
        </row>
        <row r="54">
          <cell r="D54">
            <v>52</v>
          </cell>
          <cell r="E54">
            <v>2073</v>
          </cell>
          <cell r="F54">
            <v>719</v>
          </cell>
          <cell r="G54">
            <v>293</v>
          </cell>
          <cell r="H54">
            <v>320</v>
          </cell>
        </row>
        <row r="55">
          <cell r="D55">
            <v>53</v>
          </cell>
          <cell r="E55">
            <v>2685</v>
          </cell>
          <cell r="F55">
            <v>876</v>
          </cell>
          <cell r="G55">
            <v>364</v>
          </cell>
          <cell r="H55">
            <v>387</v>
          </cell>
        </row>
        <row r="56">
          <cell r="D56">
            <v>56</v>
          </cell>
          <cell r="E56">
            <v>3507</v>
          </cell>
          <cell r="F56">
            <v>1017</v>
          </cell>
          <cell r="G56">
            <v>189</v>
          </cell>
          <cell r="H56">
            <v>275</v>
          </cell>
        </row>
        <row r="57">
          <cell r="D57">
            <v>57</v>
          </cell>
          <cell r="E57">
            <v>1607</v>
          </cell>
          <cell r="F57">
            <v>365</v>
          </cell>
          <cell r="G57">
            <v>-4</v>
          </cell>
          <cell r="H57">
            <v>35</v>
          </cell>
        </row>
        <row r="58">
          <cell r="D58">
            <v>61</v>
          </cell>
          <cell r="E58">
            <v>0</v>
          </cell>
          <cell r="F58">
            <v>0</v>
          </cell>
          <cell r="G58">
            <v>-1</v>
          </cell>
          <cell r="H58">
            <v>-1</v>
          </cell>
        </row>
        <row r="59">
          <cell r="D59">
            <v>62</v>
          </cell>
          <cell r="E59">
            <v>1852</v>
          </cell>
          <cell r="F59">
            <v>573</v>
          </cell>
          <cell r="G59">
            <v>160</v>
          </cell>
          <cell r="H59">
            <v>194</v>
          </cell>
        </row>
        <row r="60">
          <cell r="D60">
            <v>63</v>
          </cell>
          <cell r="E60">
            <v>2124</v>
          </cell>
          <cell r="F60">
            <v>683</v>
          </cell>
          <cell r="G60">
            <v>150</v>
          </cell>
          <cell r="H60">
            <v>190</v>
          </cell>
        </row>
        <row r="61">
          <cell r="D61">
            <v>64</v>
          </cell>
          <cell r="E61">
            <v>2346</v>
          </cell>
          <cell r="F61">
            <v>806</v>
          </cell>
          <cell r="G61">
            <v>154</v>
          </cell>
          <cell r="H61">
            <v>200</v>
          </cell>
        </row>
        <row r="62">
          <cell r="D62">
            <v>65</v>
          </cell>
          <cell r="E62">
            <v>0</v>
          </cell>
          <cell r="F62">
            <v>0</v>
          </cell>
          <cell r="G62">
            <v>-5</v>
          </cell>
          <cell r="H62">
            <v>-4</v>
          </cell>
        </row>
        <row r="63">
          <cell r="D63">
            <v>75</v>
          </cell>
          <cell r="E63">
            <v>2193</v>
          </cell>
          <cell r="F63">
            <v>716</v>
          </cell>
          <cell r="G63">
            <v>247</v>
          </cell>
          <cell r="H63">
            <v>265</v>
          </cell>
        </row>
        <row r="64">
          <cell r="D64">
            <v>80</v>
          </cell>
          <cell r="E64">
            <v>1610</v>
          </cell>
          <cell r="F64">
            <v>578</v>
          </cell>
          <cell r="G64">
            <v>-130</v>
          </cell>
          <cell r="H64">
            <v>-75</v>
          </cell>
        </row>
        <row r="65">
          <cell r="D65">
            <v>81</v>
          </cell>
          <cell r="E65">
            <v>2626</v>
          </cell>
          <cell r="F65">
            <v>1119</v>
          </cell>
          <cell r="G65">
            <v>416</v>
          </cell>
          <cell r="H65">
            <v>454</v>
          </cell>
        </row>
        <row r="66">
          <cell r="D66">
            <v>82</v>
          </cell>
          <cell r="E66">
            <v>2959</v>
          </cell>
          <cell r="F66">
            <v>1117</v>
          </cell>
          <cell r="G66">
            <v>374</v>
          </cell>
          <cell r="H66">
            <v>400</v>
          </cell>
        </row>
        <row r="67">
          <cell r="D67">
            <v>83</v>
          </cell>
          <cell r="E67">
            <v>2660</v>
          </cell>
          <cell r="F67">
            <v>1047</v>
          </cell>
          <cell r="G67">
            <v>97</v>
          </cell>
          <cell r="H67">
            <v>134</v>
          </cell>
        </row>
        <row r="68">
          <cell r="D68">
            <v>84</v>
          </cell>
          <cell r="E68">
            <v>1306</v>
          </cell>
          <cell r="F68">
            <v>477</v>
          </cell>
          <cell r="G68">
            <v>-105</v>
          </cell>
          <cell r="H68">
            <v>-80</v>
          </cell>
        </row>
        <row r="69">
          <cell r="D69">
            <v>87</v>
          </cell>
          <cell r="E69">
            <v>1059</v>
          </cell>
          <cell r="F69">
            <v>387</v>
          </cell>
          <cell r="G69">
            <v>132</v>
          </cell>
          <cell r="H69">
            <v>144</v>
          </cell>
        </row>
        <row r="70">
          <cell r="D70">
            <v>102</v>
          </cell>
          <cell r="E70">
            <v>862</v>
          </cell>
          <cell r="F70">
            <v>296</v>
          </cell>
          <cell r="G70">
            <v>-255</v>
          </cell>
          <cell r="H70">
            <v>-189</v>
          </cell>
        </row>
        <row r="71">
          <cell r="D71">
            <v>103</v>
          </cell>
          <cell r="E71">
            <v>1800</v>
          </cell>
          <cell r="F71">
            <v>604</v>
          </cell>
          <cell r="G71">
            <v>-26</v>
          </cell>
          <cell r="H71">
            <v>25</v>
          </cell>
        </row>
        <row r="72">
          <cell r="D72">
            <v>105</v>
          </cell>
          <cell r="E72">
            <v>0</v>
          </cell>
          <cell r="F72">
            <v>-2</v>
          </cell>
          <cell r="G72">
            <v>0</v>
          </cell>
          <cell r="H72">
            <v>-14</v>
          </cell>
        </row>
        <row r="73">
          <cell r="D73">
            <v>106</v>
          </cell>
          <cell r="E73">
            <v>2300</v>
          </cell>
          <cell r="F73">
            <v>737</v>
          </cell>
          <cell r="G73">
            <v>-27</v>
          </cell>
          <cell r="H73">
            <v>10</v>
          </cell>
        </row>
        <row r="74">
          <cell r="D74">
            <v>10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D75">
            <v>108</v>
          </cell>
          <cell r="E75">
            <v>1597</v>
          </cell>
          <cell r="F75">
            <v>523</v>
          </cell>
          <cell r="G75">
            <v>-37</v>
          </cell>
          <cell r="H75">
            <v>-8</v>
          </cell>
        </row>
        <row r="76">
          <cell r="D76">
            <v>109</v>
          </cell>
          <cell r="E76">
            <v>1786</v>
          </cell>
          <cell r="F76">
            <v>579</v>
          </cell>
          <cell r="G76">
            <v>-51</v>
          </cell>
          <cell r="H76">
            <v>-28</v>
          </cell>
        </row>
        <row r="77">
          <cell r="D77">
            <v>110</v>
          </cell>
          <cell r="E77">
            <v>2654</v>
          </cell>
          <cell r="F77">
            <v>963</v>
          </cell>
          <cell r="G77">
            <v>-51</v>
          </cell>
          <cell r="H77">
            <v>11</v>
          </cell>
        </row>
        <row r="78">
          <cell r="D78" t="str">
            <v>Remote Sales</v>
          </cell>
          <cell r="E78">
            <v>119</v>
          </cell>
          <cell r="F78">
            <v>27</v>
          </cell>
          <cell r="G78">
            <v>6</v>
          </cell>
          <cell r="H78">
            <v>6</v>
          </cell>
        </row>
        <row r="79">
          <cell r="D79" t="str">
            <v>GAAP adjustments</v>
          </cell>
          <cell r="E79">
            <v>-3803</v>
          </cell>
          <cell r="F79">
            <v>-2137</v>
          </cell>
          <cell r="G79">
            <v>-101</v>
          </cell>
          <cell r="H79">
            <v>-425</v>
          </cell>
        </row>
        <row r="80">
          <cell r="D80" t="str">
            <v>Home office</v>
          </cell>
          <cell r="E80">
            <v>149</v>
          </cell>
          <cell r="F80">
            <v>1497</v>
          </cell>
          <cell r="G80">
            <v>-7036</v>
          </cell>
          <cell r="H80">
            <v>-5230</v>
          </cell>
        </row>
        <row r="81">
          <cell r="D81" t="str">
            <v>Warehouse</v>
          </cell>
          <cell r="E81">
            <v>36633</v>
          </cell>
          <cell r="F81">
            <v>13531</v>
          </cell>
          <cell r="G81">
            <v>-2781</v>
          </cell>
          <cell r="H81">
            <v>-2425</v>
          </cell>
        </row>
      </sheetData>
      <sheetData sheetId="1" refreshError="1"/>
      <sheetData sheetId="2">
        <row r="7">
          <cell r="F7" t="str">
            <v>Sales</v>
          </cell>
          <cell r="H7" t="str">
            <v>Adjusted Margin</v>
          </cell>
          <cell r="I7" t="str">
            <v>Store Profit</v>
          </cell>
          <cell r="L7" t="str">
            <v>EBITDA</v>
          </cell>
        </row>
        <row r="8">
          <cell r="A8" t="str">
            <v>Region</v>
          </cell>
          <cell r="B8" t="str">
            <v>Status</v>
          </cell>
          <cell r="C8" t="str">
            <v>Store Name</v>
          </cell>
          <cell r="D8" t="str">
            <v>Store #</v>
          </cell>
        </row>
        <row r="10">
          <cell r="A10" t="str">
            <v>Florida</v>
          </cell>
          <cell r="B10" t="str">
            <v>Same</v>
          </cell>
          <cell r="C10" t="str">
            <v>Naples NA02</v>
          </cell>
          <cell r="D10">
            <v>2</v>
          </cell>
          <cell r="F10">
            <v>984</v>
          </cell>
          <cell r="H10">
            <v>356</v>
          </cell>
          <cell r="J10">
            <v>153</v>
          </cell>
          <cell r="L10">
            <v>158</v>
          </cell>
        </row>
        <row r="11">
          <cell r="A11" t="str">
            <v>Florida</v>
          </cell>
          <cell r="B11" t="str">
            <v>Same</v>
          </cell>
          <cell r="C11" t="str">
            <v>Orlando South I Drive SI03</v>
          </cell>
          <cell r="D11">
            <v>3</v>
          </cell>
          <cell r="F11">
            <v>375</v>
          </cell>
          <cell r="H11">
            <v>131</v>
          </cell>
          <cell r="J11">
            <v>23</v>
          </cell>
          <cell r="L11">
            <v>24</v>
          </cell>
        </row>
        <row r="12">
          <cell r="A12" t="str">
            <v>Florida</v>
          </cell>
          <cell r="B12" t="str">
            <v>Same</v>
          </cell>
          <cell r="C12" t="str">
            <v>Pensacola PN04</v>
          </cell>
          <cell r="D12">
            <v>4</v>
          </cell>
          <cell r="F12">
            <v>213</v>
          </cell>
          <cell r="H12">
            <v>75</v>
          </cell>
          <cell r="J12">
            <v>-5</v>
          </cell>
          <cell r="L12">
            <v>-1</v>
          </cell>
        </row>
        <row r="13">
          <cell r="A13" t="str">
            <v>Florida</v>
          </cell>
          <cell r="B13" t="str">
            <v>Same</v>
          </cell>
          <cell r="C13" t="str">
            <v>Destin DS05</v>
          </cell>
          <cell r="D13">
            <v>5</v>
          </cell>
          <cell r="F13">
            <v>336</v>
          </cell>
          <cell r="H13">
            <v>106</v>
          </cell>
          <cell r="J13">
            <v>33</v>
          </cell>
          <cell r="L13">
            <v>34</v>
          </cell>
        </row>
        <row r="14">
          <cell r="A14" t="str">
            <v>Florida</v>
          </cell>
          <cell r="B14" t="str">
            <v>Same</v>
          </cell>
          <cell r="C14" t="str">
            <v>Kissimmee KI06</v>
          </cell>
          <cell r="D14">
            <v>6</v>
          </cell>
          <cell r="F14">
            <v>461</v>
          </cell>
          <cell r="H14">
            <v>168</v>
          </cell>
          <cell r="J14">
            <v>58</v>
          </cell>
          <cell r="L14">
            <v>59</v>
          </cell>
        </row>
        <row r="15">
          <cell r="A15" t="str">
            <v>Florida</v>
          </cell>
          <cell r="B15" t="str">
            <v>Same</v>
          </cell>
          <cell r="C15" t="str">
            <v>Palm Beach Gardens PB07</v>
          </cell>
          <cell r="D15">
            <v>7</v>
          </cell>
          <cell r="F15">
            <v>1151</v>
          </cell>
          <cell r="H15">
            <v>440</v>
          </cell>
          <cell r="J15">
            <v>267</v>
          </cell>
          <cell r="L15">
            <v>273</v>
          </cell>
        </row>
        <row r="16">
          <cell r="A16" t="str">
            <v>Florida</v>
          </cell>
          <cell r="B16" t="str">
            <v>Same</v>
          </cell>
          <cell r="C16" t="str">
            <v>Palm Harbor PH08</v>
          </cell>
          <cell r="D16">
            <v>8</v>
          </cell>
          <cell r="F16">
            <v>691</v>
          </cell>
          <cell r="H16">
            <v>249</v>
          </cell>
          <cell r="J16">
            <v>110</v>
          </cell>
          <cell r="L16">
            <v>112</v>
          </cell>
        </row>
        <row r="17">
          <cell r="A17" t="str">
            <v>Florida</v>
          </cell>
          <cell r="B17" t="str">
            <v>Same</v>
          </cell>
          <cell r="C17" t="str">
            <v>Ft. Walton Beach Pro Shop FW12</v>
          </cell>
          <cell r="D17">
            <v>12</v>
          </cell>
          <cell r="F17">
            <v>141</v>
          </cell>
          <cell r="H17">
            <v>46</v>
          </cell>
          <cell r="J17">
            <v>-4</v>
          </cell>
          <cell r="L17">
            <v>-2</v>
          </cell>
        </row>
        <row r="18">
          <cell r="A18" t="str">
            <v>Florida</v>
          </cell>
          <cell r="B18" t="str">
            <v>Same</v>
          </cell>
          <cell r="C18" t="str">
            <v>Orlando - Turkey Lake OS13</v>
          </cell>
          <cell r="D18">
            <v>13</v>
          </cell>
          <cell r="F18">
            <v>1775</v>
          </cell>
          <cell r="H18">
            <v>681</v>
          </cell>
          <cell r="J18">
            <v>365</v>
          </cell>
          <cell r="L18">
            <v>368</v>
          </cell>
        </row>
        <row r="19">
          <cell r="A19" t="str">
            <v>Florida</v>
          </cell>
          <cell r="B19" t="str">
            <v>Same</v>
          </cell>
          <cell r="C19" t="str">
            <v>Casselberry CA14</v>
          </cell>
          <cell r="D19">
            <v>14</v>
          </cell>
          <cell r="F19">
            <v>569</v>
          </cell>
          <cell r="H19">
            <v>178</v>
          </cell>
          <cell r="J19">
            <v>28</v>
          </cell>
          <cell r="L19">
            <v>29</v>
          </cell>
        </row>
        <row r="20">
          <cell r="A20" t="str">
            <v>Florida</v>
          </cell>
          <cell r="B20" t="str">
            <v>Same</v>
          </cell>
          <cell r="C20" t="str">
            <v>Tampa TA15</v>
          </cell>
          <cell r="D20">
            <v>15</v>
          </cell>
          <cell r="F20">
            <v>791</v>
          </cell>
          <cell r="H20">
            <v>279</v>
          </cell>
          <cell r="J20">
            <v>125</v>
          </cell>
          <cell r="L20">
            <v>128</v>
          </cell>
        </row>
        <row r="21">
          <cell r="A21" t="str">
            <v>Florida</v>
          </cell>
          <cell r="B21" t="str">
            <v>Same</v>
          </cell>
          <cell r="C21" t="str">
            <v>North Miami Beach MI16</v>
          </cell>
          <cell r="D21">
            <v>16</v>
          </cell>
          <cell r="F21">
            <v>788</v>
          </cell>
          <cell r="H21">
            <v>260</v>
          </cell>
          <cell r="J21">
            <v>121</v>
          </cell>
          <cell r="L21">
            <v>124</v>
          </cell>
        </row>
        <row r="22">
          <cell r="A22" t="str">
            <v>Florida</v>
          </cell>
          <cell r="B22" t="str">
            <v>Same</v>
          </cell>
          <cell r="C22" t="str">
            <v>Orlando - NCC NC17</v>
          </cell>
          <cell r="D22">
            <v>17</v>
          </cell>
          <cell r="F22">
            <v>742</v>
          </cell>
          <cell r="H22">
            <v>264</v>
          </cell>
          <cell r="J22">
            <v>102</v>
          </cell>
          <cell r="L22">
            <v>105</v>
          </cell>
        </row>
        <row r="23">
          <cell r="A23" t="str">
            <v>Florida</v>
          </cell>
          <cell r="B23" t="str">
            <v>Closed</v>
          </cell>
          <cell r="C23" t="str">
            <v>Tallahassee   TA18</v>
          </cell>
          <cell r="D23">
            <v>18</v>
          </cell>
        </row>
        <row r="24">
          <cell r="A24" t="str">
            <v>Florida</v>
          </cell>
          <cell r="B24" t="str">
            <v>Closed</v>
          </cell>
          <cell r="C24" t="str">
            <v>Ft. Lauderdale Clearance FL19</v>
          </cell>
          <cell r="D24">
            <v>19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</row>
        <row r="25">
          <cell r="A25" t="str">
            <v>Florida</v>
          </cell>
          <cell r="B25" t="str">
            <v>Same</v>
          </cell>
          <cell r="C25" t="str">
            <v>Ft. Lauderdale Federal FL20</v>
          </cell>
          <cell r="D25">
            <v>20</v>
          </cell>
          <cell r="F25">
            <v>1310</v>
          </cell>
          <cell r="H25">
            <v>455</v>
          </cell>
          <cell r="J25">
            <v>208</v>
          </cell>
          <cell r="L25">
            <v>210</v>
          </cell>
        </row>
        <row r="26">
          <cell r="A26" t="str">
            <v>Tennessee</v>
          </cell>
          <cell r="B26" t="str">
            <v>Same</v>
          </cell>
          <cell r="C26" t="str">
            <v>Memphis ME21</v>
          </cell>
          <cell r="D26">
            <v>21</v>
          </cell>
          <cell r="F26">
            <v>331</v>
          </cell>
          <cell r="H26">
            <v>113</v>
          </cell>
          <cell r="J26">
            <v>13</v>
          </cell>
          <cell r="L26">
            <v>14</v>
          </cell>
        </row>
        <row r="27">
          <cell r="A27" t="str">
            <v>Florida</v>
          </cell>
          <cell r="B27" t="str">
            <v>Same</v>
          </cell>
          <cell r="C27" t="str">
            <v>Tallahassee Capital TS22</v>
          </cell>
          <cell r="D27">
            <v>22</v>
          </cell>
          <cell r="F27">
            <v>246</v>
          </cell>
          <cell r="H27">
            <v>82</v>
          </cell>
          <cell r="J27">
            <v>15</v>
          </cell>
          <cell r="L27">
            <v>16</v>
          </cell>
        </row>
        <row r="28">
          <cell r="A28" t="str">
            <v>Florida</v>
          </cell>
          <cell r="B28" t="str">
            <v>Same</v>
          </cell>
          <cell r="C28" t="str">
            <v>Jacksonville JX23</v>
          </cell>
          <cell r="D28">
            <v>23</v>
          </cell>
          <cell r="F28">
            <v>475</v>
          </cell>
          <cell r="H28">
            <v>154</v>
          </cell>
          <cell r="J28">
            <v>12</v>
          </cell>
          <cell r="L28">
            <v>17</v>
          </cell>
        </row>
        <row r="29">
          <cell r="A29" t="str">
            <v>Florida</v>
          </cell>
          <cell r="B29" t="str">
            <v>New</v>
          </cell>
          <cell r="C29" t="str">
            <v>Jacksonville Southside JS24</v>
          </cell>
          <cell r="D29">
            <v>24</v>
          </cell>
          <cell r="F29">
            <v>204</v>
          </cell>
          <cell r="H29">
            <v>56</v>
          </cell>
          <cell r="J29">
            <v>-9</v>
          </cell>
          <cell r="L29">
            <v>-5</v>
          </cell>
        </row>
        <row r="30">
          <cell r="A30" t="str">
            <v>Florida</v>
          </cell>
          <cell r="B30" t="str">
            <v>New</v>
          </cell>
          <cell r="C30" t="str">
            <v>Jacksonville Beach JB25</v>
          </cell>
          <cell r="D30">
            <v>25</v>
          </cell>
          <cell r="F30">
            <v>334</v>
          </cell>
          <cell r="H30">
            <v>114</v>
          </cell>
          <cell r="J30">
            <v>20</v>
          </cell>
          <cell r="L30">
            <v>25</v>
          </cell>
        </row>
        <row r="31">
          <cell r="A31" t="str">
            <v>Florida</v>
          </cell>
          <cell r="B31" t="str">
            <v>New</v>
          </cell>
          <cell r="C31" t="str">
            <v>Orange Park  OP26</v>
          </cell>
          <cell r="D31">
            <v>26</v>
          </cell>
          <cell r="F31">
            <v>198</v>
          </cell>
          <cell r="H31">
            <v>56</v>
          </cell>
          <cell r="J31">
            <v>-1</v>
          </cell>
          <cell r="L31">
            <v>2</v>
          </cell>
        </row>
        <row r="32">
          <cell r="A32" t="str">
            <v>Florida</v>
          </cell>
          <cell r="B32" t="str">
            <v>New</v>
          </cell>
          <cell r="C32" t="str">
            <v>Ft. Lauderdale Plantation PL27</v>
          </cell>
          <cell r="D32">
            <v>27</v>
          </cell>
          <cell r="F32">
            <v>520</v>
          </cell>
          <cell r="H32">
            <v>180</v>
          </cell>
          <cell r="J32">
            <v>22</v>
          </cell>
          <cell r="L32">
            <v>27</v>
          </cell>
        </row>
        <row r="33">
          <cell r="A33" t="str">
            <v>Florida</v>
          </cell>
          <cell r="B33" t="str">
            <v>New</v>
          </cell>
          <cell r="C33" t="str">
            <v>Orlando Airport OA28</v>
          </cell>
          <cell r="D33">
            <v>28</v>
          </cell>
          <cell r="F33">
            <v>252</v>
          </cell>
          <cell r="H33">
            <v>88</v>
          </cell>
          <cell r="J33">
            <v>-35</v>
          </cell>
          <cell r="L33">
            <v>-32</v>
          </cell>
        </row>
        <row r="34">
          <cell r="A34" t="str">
            <v>Florida</v>
          </cell>
          <cell r="B34" t="str">
            <v>Closed</v>
          </cell>
          <cell r="C34" t="str">
            <v>Port St. Lucie  LU29</v>
          </cell>
          <cell r="D34">
            <v>29</v>
          </cell>
        </row>
        <row r="35">
          <cell r="A35" t="str">
            <v>Texas</v>
          </cell>
          <cell r="B35" t="str">
            <v>New</v>
          </cell>
          <cell r="C35" t="str">
            <v>San Antonio West SW30</v>
          </cell>
          <cell r="D35">
            <v>30</v>
          </cell>
          <cell r="F35">
            <v>360</v>
          </cell>
          <cell r="H35">
            <v>120</v>
          </cell>
          <cell r="J35">
            <v>9</v>
          </cell>
          <cell r="L35">
            <v>12</v>
          </cell>
        </row>
        <row r="36">
          <cell r="A36" t="str">
            <v>Mississippi</v>
          </cell>
          <cell r="B36" t="str">
            <v>Same</v>
          </cell>
          <cell r="C36" t="str">
            <v>Ridgeland  RI31</v>
          </cell>
          <cell r="D36">
            <v>31</v>
          </cell>
          <cell r="F36">
            <v>354</v>
          </cell>
          <cell r="H36">
            <v>103</v>
          </cell>
          <cell r="J36">
            <v>18</v>
          </cell>
          <cell r="L36">
            <v>19</v>
          </cell>
        </row>
        <row r="37">
          <cell r="A37" t="str">
            <v>Texas</v>
          </cell>
          <cell r="B37" t="str">
            <v>Same</v>
          </cell>
          <cell r="C37" t="str">
            <v>San Antonio SA32</v>
          </cell>
          <cell r="D37">
            <v>32</v>
          </cell>
          <cell r="F37">
            <v>505</v>
          </cell>
          <cell r="H37">
            <v>190</v>
          </cell>
          <cell r="J37">
            <v>23</v>
          </cell>
          <cell r="L37">
            <v>26</v>
          </cell>
        </row>
        <row r="38">
          <cell r="A38" t="str">
            <v>Texas</v>
          </cell>
          <cell r="B38" t="str">
            <v>Same</v>
          </cell>
          <cell r="C38" t="str">
            <v>Houston Westheimer HG33</v>
          </cell>
          <cell r="D38">
            <v>33</v>
          </cell>
          <cell r="F38">
            <v>618</v>
          </cell>
          <cell r="H38">
            <v>224</v>
          </cell>
          <cell r="J38">
            <v>65</v>
          </cell>
          <cell r="L38">
            <v>68</v>
          </cell>
        </row>
        <row r="39">
          <cell r="A39" t="str">
            <v>Texas</v>
          </cell>
          <cell r="B39" t="str">
            <v>Same</v>
          </cell>
          <cell r="C39" t="str">
            <v>Arlington AR34</v>
          </cell>
          <cell r="D39">
            <v>34</v>
          </cell>
          <cell r="F39">
            <v>304</v>
          </cell>
          <cell r="H39">
            <v>111</v>
          </cell>
          <cell r="J39">
            <v>-7</v>
          </cell>
          <cell r="L39">
            <v>-3</v>
          </cell>
        </row>
        <row r="40">
          <cell r="A40" t="str">
            <v>Texas</v>
          </cell>
          <cell r="B40" t="str">
            <v>Same</v>
          </cell>
          <cell r="C40" t="str">
            <v>Dallas Alpha Rd ND35</v>
          </cell>
          <cell r="D40">
            <v>35</v>
          </cell>
          <cell r="F40">
            <v>359</v>
          </cell>
          <cell r="H40">
            <v>109</v>
          </cell>
          <cell r="J40">
            <v>-5</v>
          </cell>
          <cell r="L40">
            <v>-4</v>
          </cell>
        </row>
        <row r="41">
          <cell r="A41" t="str">
            <v>Texas</v>
          </cell>
          <cell r="B41" t="str">
            <v>Same</v>
          </cell>
          <cell r="C41" t="str">
            <v>Corpus Christi CC36</v>
          </cell>
          <cell r="D41">
            <v>36</v>
          </cell>
          <cell r="F41">
            <v>479</v>
          </cell>
          <cell r="H41">
            <v>172</v>
          </cell>
          <cell r="J41">
            <v>68</v>
          </cell>
          <cell r="L41">
            <v>69</v>
          </cell>
        </row>
        <row r="42">
          <cell r="A42" t="str">
            <v>Texas</v>
          </cell>
          <cell r="B42" t="str">
            <v>Same</v>
          </cell>
          <cell r="C42" t="str">
            <v>Tyler TY37</v>
          </cell>
          <cell r="D42">
            <v>37</v>
          </cell>
          <cell r="F42">
            <v>154</v>
          </cell>
          <cell r="H42">
            <v>49</v>
          </cell>
          <cell r="J42">
            <v>-3</v>
          </cell>
          <cell r="L42">
            <v>-1</v>
          </cell>
        </row>
        <row r="43">
          <cell r="A43" t="str">
            <v>Texas</v>
          </cell>
          <cell r="B43" t="str">
            <v>Same</v>
          </cell>
          <cell r="C43" t="str">
            <v>Houston FM 1960 HW38</v>
          </cell>
          <cell r="D43">
            <v>38</v>
          </cell>
          <cell r="F43">
            <v>163</v>
          </cell>
          <cell r="H43">
            <v>52</v>
          </cell>
          <cell r="J43">
            <v>-46</v>
          </cell>
          <cell r="L43">
            <v>-41</v>
          </cell>
        </row>
        <row r="44">
          <cell r="A44" t="str">
            <v>Texas</v>
          </cell>
          <cell r="B44" t="str">
            <v>Same</v>
          </cell>
          <cell r="C44" t="str">
            <v>Dallas Stemmons DA39</v>
          </cell>
          <cell r="D44">
            <v>39</v>
          </cell>
          <cell r="F44">
            <v>332</v>
          </cell>
          <cell r="H44">
            <v>106</v>
          </cell>
          <cell r="J44">
            <v>-9</v>
          </cell>
          <cell r="L44">
            <v>-8</v>
          </cell>
        </row>
        <row r="45">
          <cell r="A45" t="str">
            <v>Louisiana</v>
          </cell>
          <cell r="B45" t="str">
            <v>Same</v>
          </cell>
          <cell r="C45" t="str">
            <v>Kenner KE41</v>
          </cell>
          <cell r="D45">
            <v>41</v>
          </cell>
          <cell r="F45">
            <v>528</v>
          </cell>
          <cell r="H45">
            <v>183</v>
          </cell>
          <cell r="J45">
            <v>53</v>
          </cell>
          <cell r="L45">
            <v>57</v>
          </cell>
        </row>
        <row r="46">
          <cell r="A46" t="str">
            <v>Louisiana</v>
          </cell>
          <cell r="B46" t="str">
            <v>Closed</v>
          </cell>
          <cell r="C46" t="str">
            <v>Gretna GR42</v>
          </cell>
          <cell r="D46">
            <v>42</v>
          </cell>
          <cell r="F46">
            <v>0</v>
          </cell>
          <cell r="H46">
            <v>0</v>
          </cell>
          <cell r="J46">
            <v>-16</v>
          </cell>
          <cell r="L46">
            <v>-16</v>
          </cell>
        </row>
        <row r="47">
          <cell r="A47" t="str">
            <v>Louisiana</v>
          </cell>
          <cell r="B47" t="str">
            <v>Same</v>
          </cell>
          <cell r="C47" t="str">
            <v>Shreveport SH43</v>
          </cell>
          <cell r="D47">
            <v>43</v>
          </cell>
          <cell r="F47">
            <v>194</v>
          </cell>
          <cell r="H47">
            <v>61</v>
          </cell>
          <cell r="J47">
            <v>11</v>
          </cell>
          <cell r="L47">
            <v>12</v>
          </cell>
        </row>
        <row r="48">
          <cell r="A48" t="str">
            <v>Louisiana</v>
          </cell>
          <cell r="B48" t="str">
            <v>Same</v>
          </cell>
          <cell r="C48" t="str">
            <v>Baton Rouge BR44</v>
          </cell>
          <cell r="D48">
            <v>44</v>
          </cell>
          <cell r="F48">
            <v>478</v>
          </cell>
          <cell r="H48">
            <v>170</v>
          </cell>
          <cell r="J48">
            <v>70</v>
          </cell>
          <cell r="L48">
            <v>71</v>
          </cell>
        </row>
        <row r="49">
          <cell r="A49" t="str">
            <v>Texas</v>
          </cell>
          <cell r="B49" t="str">
            <v>New</v>
          </cell>
          <cell r="C49" t="str">
            <v>Austin RR45</v>
          </cell>
          <cell r="D49">
            <v>45</v>
          </cell>
          <cell r="J49">
            <v>0</v>
          </cell>
          <cell r="L49">
            <v>0</v>
          </cell>
        </row>
        <row r="50">
          <cell r="A50" t="str">
            <v>Tennessee</v>
          </cell>
          <cell r="B50" t="str">
            <v>New</v>
          </cell>
          <cell r="C50" t="str">
            <v>Nashville NS46</v>
          </cell>
          <cell r="D50">
            <v>46</v>
          </cell>
          <cell r="F50">
            <v>0</v>
          </cell>
          <cell r="H50">
            <v>0</v>
          </cell>
          <cell r="J50">
            <v>0</v>
          </cell>
          <cell r="L50">
            <v>0</v>
          </cell>
        </row>
        <row r="51">
          <cell r="A51" t="str">
            <v>Tennessee</v>
          </cell>
          <cell r="B51" t="str">
            <v>New</v>
          </cell>
          <cell r="C51" t="str">
            <v>Knoxville KX47</v>
          </cell>
          <cell r="D51">
            <v>47</v>
          </cell>
        </row>
        <row r="52">
          <cell r="A52" t="str">
            <v>Texas</v>
          </cell>
          <cell r="B52" t="str">
            <v>Closed</v>
          </cell>
          <cell r="C52" t="str">
            <v>Southlake SD48</v>
          </cell>
          <cell r="D52">
            <v>48</v>
          </cell>
        </row>
        <row r="53">
          <cell r="A53" t="str">
            <v>Alabama</v>
          </cell>
          <cell r="B53" t="str">
            <v>Same</v>
          </cell>
          <cell r="C53" t="str">
            <v>Birmingham BI51</v>
          </cell>
          <cell r="D53">
            <v>51</v>
          </cell>
          <cell r="F53">
            <v>248</v>
          </cell>
          <cell r="H53">
            <v>62</v>
          </cell>
          <cell r="J53">
            <v>-24</v>
          </cell>
          <cell r="L53">
            <v>-22</v>
          </cell>
        </row>
        <row r="54">
          <cell r="A54" t="str">
            <v>Alabama</v>
          </cell>
          <cell r="B54" t="str">
            <v>Same</v>
          </cell>
          <cell r="C54" t="str">
            <v>Mobile MO52</v>
          </cell>
          <cell r="D54">
            <v>52</v>
          </cell>
          <cell r="F54">
            <v>227</v>
          </cell>
          <cell r="H54">
            <v>76</v>
          </cell>
          <cell r="J54">
            <v>10</v>
          </cell>
          <cell r="L54">
            <v>12</v>
          </cell>
        </row>
        <row r="55">
          <cell r="A55" t="str">
            <v>Alabama</v>
          </cell>
          <cell r="B55" t="str">
            <v>Same</v>
          </cell>
          <cell r="C55" t="str">
            <v>Montgomery MG53</v>
          </cell>
          <cell r="D55">
            <v>53</v>
          </cell>
          <cell r="F55">
            <v>303</v>
          </cell>
          <cell r="H55">
            <v>92</v>
          </cell>
          <cell r="J55">
            <v>6</v>
          </cell>
          <cell r="L55">
            <v>7</v>
          </cell>
        </row>
        <row r="56">
          <cell r="A56" t="str">
            <v>Alabama</v>
          </cell>
          <cell r="B56" t="str">
            <v>New</v>
          </cell>
          <cell r="C56" t="str">
            <v>Birmingham-South BS56</v>
          </cell>
          <cell r="D56">
            <v>56</v>
          </cell>
          <cell r="F56">
            <v>345</v>
          </cell>
          <cell r="H56">
            <v>87</v>
          </cell>
          <cell r="J56">
            <v>-46</v>
          </cell>
          <cell r="L56">
            <v>-36</v>
          </cell>
        </row>
        <row r="57">
          <cell r="A57" t="str">
            <v>Alabama</v>
          </cell>
          <cell r="B57" t="str">
            <v>New</v>
          </cell>
          <cell r="C57" t="str">
            <v>Birmingham-Vestavia  BV57</v>
          </cell>
          <cell r="D57">
            <v>57</v>
          </cell>
          <cell r="F57">
            <v>139</v>
          </cell>
          <cell r="H57">
            <v>40</v>
          </cell>
          <cell r="J57">
            <v>-23</v>
          </cell>
          <cell r="L57">
            <v>-18</v>
          </cell>
        </row>
        <row r="58">
          <cell r="A58" t="str">
            <v>Virgina</v>
          </cell>
          <cell r="B58" t="str">
            <v>Closed</v>
          </cell>
          <cell r="C58" t="str">
            <v>Virginia Beach VA61</v>
          </cell>
          <cell r="D58">
            <v>61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</row>
        <row r="59">
          <cell r="A59" t="str">
            <v>North Carolina</v>
          </cell>
          <cell r="B59" t="str">
            <v>New</v>
          </cell>
          <cell r="C59" t="str">
            <v>Charlotte-South Blvd SB62</v>
          </cell>
          <cell r="D59">
            <v>62</v>
          </cell>
          <cell r="F59">
            <v>168</v>
          </cell>
          <cell r="H59">
            <v>43</v>
          </cell>
          <cell r="J59">
            <v>-17</v>
          </cell>
          <cell r="L59">
            <v>-12</v>
          </cell>
        </row>
        <row r="60">
          <cell r="A60" t="str">
            <v>North Carolina</v>
          </cell>
          <cell r="B60" t="str">
            <v>New</v>
          </cell>
          <cell r="C60" t="str">
            <v>Charlotte-Pineville PV63</v>
          </cell>
          <cell r="D60">
            <v>63</v>
          </cell>
          <cell r="F60">
            <v>199</v>
          </cell>
          <cell r="H60">
            <v>60</v>
          </cell>
          <cell r="J60">
            <v>-24</v>
          </cell>
          <cell r="L60">
            <v>-19</v>
          </cell>
        </row>
        <row r="61">
          <cell r="A61" t="str">
            <v>North Carolina</v>
          </cell>
          <cell r="B61" t="str">
            <v>New</v>
          </cell>
          <cell r="C61" t="str">
            <v>Charlotte-Independence IN64</v>
          </cell>
          <cell r="D61">
            <v>64</v>
          </cell>
          <cell r="F61">
            <v>224</v>
          </cell>
          <cell r="H61">
            <v>63</v>
          </cell>
          <cell r="J61">
            <v>-38</v>
          </cell>
          <cell r="L61">
            <v>-33</v>
          </cell>
        </row>
        <row r="62">
          <cell r="A62" t="str">
            <v>Massachusetts</v>
          </cell>
          <cell r="B62" t="str">
            <v>Closed</v>
          </cell>
          <cell r="C62" t="str">
            <v>Concord  CO65</v>
          </cell>
          <cell r="D62">
            <v>65</v>
          </cell>
        </row>
        <row r="63">
          <cell r="A63" t="str">
            <v>South Carolina</v>
          </cell>
          <cell r="B63" t="str">
            <v>Same</v>
          </cell>
          <cell r="C63" t="str">
            <v>Charleston CH75</v>
          </cell>
          <cell r="D63">
            <v>75</v>
          </cell>
          <cell r="F63">
            <v>296</v>
          </cell>
          <cell r="H63">
            <v>85</v>
          </cell>
          <cell r="J63">
            <v>11</v>
          </cell>
          <cell r="L63">
            <v>12</v>
          </cell>
        </row>
        <row r="64">
          <cell r="A64" t="str">
            <v>Florida</v>
          </cell>
          <cell r="B64" t="str">
            <v>New</v>
          </cell>
          <cell r="C64" t="str">
            <v>Ft. Lauderdale Seventeenth St. FS80</v>
          </cell>
          <cell r="D64">
            <v>80</v>
          </cell>
          <cell r="F64">
            <v>314</v>
          </cell>
          <cell r="H64">
            <v>119</v>
          </cell>
          <cell r="J64">
            <v>-3</v>
          </cell>
          <cell r="L64">
            <v>-2</v>
          </cell>
        </row>
        <row r="65">
          <cell r="A65" t="str">
            <v>Florida</v>
          </cell>
          <cell r="B65" t="str">
            <v>New</v>
          </cell>
          <cell r="C65" t="str">
            <v>Sarasota-Tamiami Trail ST81</v>
          </cell>
          <cell r="D65">
            <v>81</v>
          </cell>
          <cell r="F65">
            <v>469</v>
          </cell>
          <cell r="H65">
            <v>195</v>
          </cell>
          <cell r="J65">
            <v>73</v>
          </cell>
          <cell r="L65">
            <v>76</v>
          </cell>
        </row>
        <row r="66">
          <cell r="A66" t="str">
            <v>Florida</v>
          </cell>
          <cell r="B66" t="str">
            <v>New</v>
          </cell>
          <cell r="C66" t="str">
            <v>Sarasota-Lake Osprey SL82</v>
          </cell>
          <cell r="D66">
            <v>82</v>
          </cell>
          <cell r="F66">
            <v>549</v>
          </cell>
          <cell r="H66">
            <v>204</v>
          </cell>
          <cell r="J66">
            <v>69</v>
          </cell>
          <cell r="L66">
            <v>71</v>
          </cell>
        </row>
        <row r="67">
          <cell r="A67" t="str">
            <v>Florida</v>
          </cell>
          <cell r="B67" t="str">
            <v>New</v>
          </cell>
          <cell r="C67" t="str">
            <v>Boca Raton BO83</v>
          </cell>
          <cell r="D67">
            <v>83</v>
          </cell>
          <cell r="J67">
            <v>-67</v>
          </cell>
          <cell r="L67">
            <v>-66</v>
          </cell>
        </row>
        <row r="68">
          <cell r="A68" t="str">
            <v>Florida</v>
          </cell>
          <cell r="B68" t="str">
            <v>New</v>
          </cell>
          <cell r="C68" t="str">
            <v>Miami Doral MD84</v>
          </cell>
          <cell r="D68">
            <v>84</v>
          </cell>
          <cell r="F68">
            <v>0</v>
          </cell>
          <cell r="H68">
            <v>0</v>
          </cell>
          <cell r="J68">
            <v>-1</v>
          </cell>
          <cell r="L68">
            <v>-1</v>
          </cell>
        </row>
        <row r="69">
          <cell r="A69" t="str">
            <v>Florida</v>
          </cell>
          <cell r="B69" t="str">
            <v>New</v>
          </cell>
          <cell r="C69" t="str">
            <v>Brandon  BD87</v>
          </cell>
          <cell r="D69">
            <v>87</v>
          </cell>
          <cell r="J69">
            <v>0</v>
          </cell>
          <cell r="L69">
            <v>0</v>
          </cell>
        </row>
        <row r="70">
          <cell r="A70" t="str">
            <v>Georgia</v>
          </cell>
          <cell r="B70" t="str">
            <v>New</v>
          </cell>
          <cell r="C70" t="str">
            <v>Dunwoody Perimeter DP102</v>
          </cell>
          <cell r="D70">
            <v>102</v>
          </cell>
          <cell r="F70">
            <v>76</v>
          </cell>
          <cell r="H70">
            <v>23</v>
          </cell>
          <cell r="J70">
            <v>-90</v>
          </cell>
          <cell r="L70">
            <v>-88</v>
          </cell>
        </row>
        <row r="71">
          <cell r="A71" t="str">
            <v>Georgia</v>
          </cell>
          <cell r="B71" t="str">
            <v>New</v>
          </cell>
          <cell r="C71" t="str">
            <v>Duluth Medlock DM103</v>
          </cell>
          <cell r="D71">
            <v>103</v>
          </cell>
          <cell r="F71">
            <v>175</v>
          </cell>
          <cell r="H71">
            <v>56</v>
          </cell>
          <cell r="J71">
            <v>-46</v>
          </cell>
          <cell r="L71">
            <v>-42</v>
          </cell>
        </row>
        <row r="72">
          <cell r="A72" t="str">
            <v>Georgia</v>
          </cell>
          <cell r="B72" t="str">
            <v>Closed</v>
          </cell>
          <cell r="C72" t="str">
            <v>Doraville DO105</v>
          </cell>
          <cell r="D72">
            <v>105</v>
          </cell>
          <cell r="F72">
            <v>0</v>
          </cell>
          <cell r="H72">
            <v>0</v>
          </cell>
          <cell r="J72">
            <v>-2</v>
          </cell>
          <cell r="L72">
            <v>0</v>
          </cell>
        </row>
        <row r="73">
          <cell r="A73" t="str">
            <v>Georgia</v>
          </cell>
          <cell r="B73" t="str">
            <v>Same</v>
          </cell>
          <cell r="C73" t="str">
            <v>Marietta MA106</v>
          </cell>
          <cell r="D73">
            <v>106</v>
          </cell>
          <cell r="F73">
            <v>280</v>
          </cell>
          <cell r="H73">
            <v>93</v>
          </cell>
          <cell r="J73">
            <v>-39</v>
          </cell>
          <cell r="L73">
            <v>-36</v>
          </cell>
        </row>
        <row r="74">
          <cell r="A74" t="str">
            <v>Georgia</v>
          </cell>
          <cell r="B74" t="str">
            <v>Closed</v>
          </cell>
          <cell r="C74" t="str">
            <v>Stone Mountain SM107</v>
          </cell>
          <cell r="D74">
            <v>107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</row>
        <row r="75">
          <cell r="A75" t="str">
            <v>Georgia</v>
          </cell>
          <cell r="B75" t="str">
            <v>Same</v>
          </cell>
          <cell r="C75" t="str">
            <v>Roswell RO108</v>
          </cell>
          <cell r="D75">
            <v>108</v>
          </cell>
          <cell r="F75">
            <v>198</v>
          </cell>
          <cell r="H75">
            <v>68</v>
          </cell>
          <cell r="J75">
            <v>-25</v>
          </cell>
          <cell r="L75">
            <v>-22</v>
          </cell>
        </row>
        <row r="76">
          <cell r="A76" t="str">
            <v>Georgia</v>
          </cell>
          <cell r="B76" t="str">
            <v>Same</v>
          </cell>
          <cell r="C76" t="str">
            <v>Duluth Pleasant Hill DU109</v>
          </cell>
          <cell r="D76">
            <v>109</v>
          </cell>
          <cell r="F76">
            <v>263</v>
          </cell>
          <cell r="H76">
            <v>91</v>
          </cell>
          <cell r="J76">
            <v>-8</v>
          </cell>
          <cell r="L76">
            <v>-6</v>
          </cell>
        </row>
        <row r="77">
          <cell r="A77" t="str">
            <v>Georgia</v>
          </cell>
          <cell r="B77" t="str">
            <v>Same</v>
          </cell>
          <cell r="C77" t="str">
            <v>Piedmont PD110</v>
          </cell>
          <cell r="D77">
            <v>110</v>
          </cell>
          <cell r="F77">
            <v>279</v>
          </cell>
          <cell r="H77">
            <v>96</v>
          </cell>
        </row>
        <row r="78">
          <cell r="A78" t="str">
            <v>Internet/Catalog</v>
          </cell>
          <cell r="C78" t="str">
            <v>Remote Sales</v>
          </cell>
          <cell r="D78" t="str">
            <v>Remote Sales</v>
          </cell>
          <cell r="F78">
            <v>40</v>
          </cell>
          <cell r="H78">
            <v>16</v>
          </cell>
          <cell r="J78">
            <v>15</v>
          </cell>
          <cell r="L78">
            <v>15</v>
          </cell>
        </row>
        <row r="79">
          <cell r="A79" t="str">
            <v>Internet/Catalog</v>
          </cell>
          <cell r="C79" t="str">
            <v>GAAP adjustments</v>
          </cell>
          <cell r="D79" t="str">
            <v>GAAP adjustments</v>
          </cell>
          <cell r="F79">
            <v>4238</v>
          </cell>
          <cell r="H79">
            <v>2383</v>
          </cell>
          <cell r="J79">
            <v>-1052</v>
          </cell>
          <cell r="L79">
            <v>-729</v>
          </cell>
        </row>
      </sheetData>
      <sheetData sheetId="3">
        <row r="7">
          <cell r="A7">
            <v>2</v>
          </cell>
        </row>
        <row r="18">
          <cell r="A18">
            <v>16</v>
          </cell>
          <cell r="B18">
            <v>788354.28</v>
          </cell>
          <cell r="C18">
            <v>528438.57222019811</v>
          </cell>
        </row>
        <row r="19">
          <cell r="A19">
            <v>17</v>
          </cell>
          <cell r="B19">
            <v>742349.5</v>
          </cell>
          <cell r="C19">
            <v>477875.98929145606</v>
          </cell>
        </row>
        <row r="20">
          <cell r="A20">
            <v>19</v>
          </cell>
        </row>
        <row r="21">
          <cell r="A21">
            <v>20</v>
          </cell>
          <cell r="B21">
            <v>1309678.58</v>
          </cell>
          <cell r="C21">
            <v>854417.70116347936</v>
          </cell>
        </row>
        <row r="22">
          <cell r="A22">
            <v>21</v>
          </cell>
          <cell r="B22">
            <v>331363.09999999998</v>
          </cell>
          <cell r="C22">
            <v>218336.3933049069</v>
          </cell>
        </row>
        <row r="23">
          <cell r="A23">
            <v>22</v>
          </cell>
          <cell r="B23">
            <v>246134.11</v>
          </cell>
          <cell r="C23">
            <v>164248.25115988945</v>
          </cell>
        </row>
        <row r="24">
          <cell r="A24">
            <v>23</v>
          </cell>
          <cell r="B24">
            <v>474867.57</v>
          </cell>
          <cell r="C24">
            <v>320764.44977963791</v>
          </cell>
        </row>
        <row r="25">
          <cell r="B25">
            <v>203948.77</v>
          </cell>
          <cell r="C25">
            <v>148330.22299561446</v>
          </cell>
        </row>
        <row r="26">
          <cell r="B26">
            <v>334307.24</v>
          </cell>
          <cell r="C26">
            <v>220589.68149827787</v>
          </cell>
        </row>
        <row r="27">
          <cell r="B27">
            <v>198383.03</v>
          </cell>
          <cell r="C27">
            <v>142331.14067210522</v>
          </cell>
        </row>
        <row r="28">
          <cell r="B28">
            <v>520269.78</v>
          </cell>
          <cell r="C28">
            <v>340538.91307619819</v>
          </cell>
        </row>
        <row r="29">
          <cell r="B29">
            <v>252239.03</v>
          </cell>
          <cell r="C29">
            <v>164648.8616882331</v>
          </cell>
        </row>
        <row r="30">
          <cell r="B30">
            <v>359489.25</v>
          </cell>
          <cell r="C30">
            <v>239017.14822660125</v>
          </cell>
        </row>
        <row r="31">
          <cell r="B31">
            <v>353855.84</v>
          </cell>
          <cell r="C31">
            <v>250885.3921195211</v>
          </cell>
        </row>
        <row r="32">
          <cell r="B32">
            <v>504757.81</v>
          </cell>
          <cell r="C32">
            <v>314929.46923392446</v>
          </cell>
        </row>
        <row r="33">
          <cell r="B33">
            <v>617679.18999999994</v>
          </cell>
          <cell r="C33">
            <v>394067.83281581948</v>
          </cell>
        </row>
        <row r="34">
          <cell r="B34">
            <v>304344.63</v>
          </cell>
          <cell r="C34">
            <v>193181.26443174281</v>
          </cell>
        </row>
        <row r="35">
          <cell r="B35">
            <v>358994.62</v>
          </cell>
          <cell r="C35">
            <v>250331.3356212505</v>
          </cell>
        </row>
        <row r="36">
          <cell r="B36">
            <v>479427.22</v>
          </cell>
          <cell r="C36">
            <v>307723.37619111245</v>
          </cell>
        </row>
        <row r="37">
          <cell r="B37">
            <v>154368.17000000001</v>
          </cell>
          <cell r="C37">
            <v>105107.10489580897</v>
          </cell>
        </row>
        <row r="38">
          <cell r="B38">
            <v>163384.67000000001</v>
          </cell>
          <cell r="C38">
            <v>110910.61223725522</v>
          </cell>
        </row>
        <row r="39">
          <cell r="B39">
            <v>332487.28999999998</v>
          </cell>
          <cell r="C39">
            <v>226878.96798009513</v>
          </cell>
        </row>
        <row r="40">
          <cell r="B40">
            <v>528413.43000000005</v>
          </cell>
          <cell r="C40">
            <v>345889.67388750787</v>
          </cell>
        </row>
        <row r="42">
          <cell r="B42">
            <v>194248.61</v>
          </cell>
          <cell r="C42">
            <v>133237.29861943112</v>
          </cell>
        </row>
        <row r="43">
          <cell r="B43">
            <v>478009.56</v>
          </cell>
          <cell r="C43">
            <v>307644.11055622064</v>
          </cell>
        </row>
        <row r="46">
          <cell r="B46">
            <v>248103.94</v>
          </cell>
          <cell r="C46">
            <v>185879.36842705219</v>
          </cell>
        </row>
        <row r="47">
          <cell r="B47">
            <v>227279.5</v>
          </cell>
          <cell r="C47">
            <v>151317.58785864583</v>
          </cell>
        </row>
        <row r="48">
          <cell r="B48">
            <v>302937.25</v>
          </cell>
          <cell r="C48">
            <v>211308.2388768915</v>
          </cell>
        </row>
        <row r="49">
          <cell r="B49">
            <v>344988.28</v>
          </cell>
          <cell r="C49">
            <v>257351.15588302357</v>
          </cell>
        </row>
        <row r="50">
          <cell r="B50">
            <v>138713.82</v>
          </cell>
          <cell r="C50">
            <v>99121.785732739954</v>
          </cell>
        </row>
        <row r="52">
          <cell r="B52">
            <v>168225.43</v>
          </cell>
          <cell r="C52">
            <v>125401.69103433713</v>
          </cell>
        </row>
        <row r="53">
          <cell r="B53">
            <v>199034.12</v>
          </cell>
          <cell r="C53">
            <v>138847.57105458953</v>
          </cell>
        </row>
        <row r="54">
          <cell r="B54">
            <v>223700.84</v>
          </cell>
          <cell r="C54">
            <v>161063.41565187916</v>
          </cell>
        </row>
        <row r="55">
          <cell r="B55">
            <v>296258.11</v>
          </cell>
          <cell r="C55">
            <v>211055.93924543832</v>
          </cell>
        </row>
        <row r="56">
          <cell r="B56">
            <v>313781.92</v>
          </cell>
          <cell r="C56">
            <v>194741.91450672827</v>
          </cell>
        </row>
        <row r="57">
          <cell r="B57">
            <v>468578.27</v>
          </cell>
          <cell r="C57">
            <v>273956.77253806998</v>
          </cell>
        </row>
        <row r="58">
          <cell r="B58">
            <v>548657.53</v>
          </cell>
          <cell r="C58">
            <v>344576.07569543424</v>
          </cell>
        </row>
        <row r="62">
          <cell r="B62">
            <v>40157.81</v>
          </cell>
          <cell r="C62">
            <v>24490.952931258998</v>
          </cell>
        </row>
        <row r="63">
          <cell r="B63">
            <v>75266</v>
          </cell>
          <cell r="C63">
            <v>51680.846783840563</v>
          </cell>
        </row>
        <row r="64">
          <cell r="B64">
            <v>174675.09</v>
          </cell>
          <cell r="C64">
            <v>117871.95304243203</v>
          </cell>
        </row>
        <row r="67">
          <cell r="B67">
            <v>279927.61</v>
          </cell>
          <cell r="C67">
            <v>186355.38854632439</v>
          </cell>
        </row>
        <row r="69">
          <cell r="B69">
            <v>198189</v>
          </cell>
          <cell r="C69">
            <v>130641.53254230537</v>
          </cell>
        </row>
        <row r="70">
          <cell r="B70">
            <v>262773.03999999998</v>
          </cell>
          <cell r="C70">
            <v>171926.37346249798</v>
          </cell>
        </row>
        <row r="71">
          <cell r="B71">
            <v>278517.95</v>
          </cell>
          <cell r="C71">
            <v>182090.50588459033</v>
          </cell>
        </row>
        <row r="72">
          <cell r="B72">
            <v>2032.6</v>
          </cell>
          <cell r="C72">
            <v>-112.02133727142819</v>
          </cell>
        </row>
        <row r="82">
          <cell r="B82">
            <v>4237604.25</v>
          </cell>
          <cell r="C82">
            <v>1854019.9281751048</v>
          </cell>
        </row>
        <row r="84">
          <cell r="B84">
            <v>335440.77</v>
          </cell>
          <cell r="C84">
            <v>1083761.5836667561</v>
          </cell>
        </row>
        <row r="87">
          <cell r="B87">
            <v>27083155.27</v>
          </cell>
          <cell r="C87">
            <v>17697161.95000000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eline - All Brands"/>
      <sheetName val="Legend"/>
      <sheetName val="New Legend"/>
      <sheetName val="Summary"/>
      <sheetName val="Signed "/>
      <sheetName val="Allocations "/>
      <sheetName val="Current Key Dates"/>
    </sheetNames>
    <sheetDataSet>
      <sheetData sheetId="0" refreshError="1">
        <row r="3">
          <cell r="B3" t="str">
            <v>Date Added</v>
          </cell>
          <cell r="D3" t="str">
            <v>Status</v>
          </cell>
          <cell r="F3" t="str">
            <v>Advertiser</v>
          </cell>
          <cell r="H3" t="str">
            <v>Category</v>
          </cell>
          <cell r="J3" t="str">
            <v>Value (000s)</v>
          </cell>
          <cell r="L3" t="str">
            <v>Term (Mths)</v>
          </cell>
          <cell r="N3" t="str">
            <v>IM Lead</v>
          </cell>
          <cell r="P3" t="str">
            <v xml:space="preserve">BA </v>
          </cell>
          <cell r="R3" t="str">
            <v>Legal</v>
          </cell>
          <cell r="T3" t="str">
            <v>Deal Status</v>
          </cell>
          <cell r="W3" t="str">
            <v>Exp. Close Date</v>
          </cell>
          <cell r="Y3" t="str">
            <v xml:space="preserve"> Q1 Mths</v>
          </cell>
          <cell r="AA3" t="str">
            <v xml:space="preserve"> Q1 Revenue</v>
          </cell>
        </row>
        <row r="4">
          <cell r="A4" t="str">
            <v>Formula Row</v>
          </cell>
          <cell r="B4">
            <v>36874</v>
          </cell>
          <cell r="D4" t="b">
            <v>0</v>
          </cell>
          <cell r="F4" t="str">
            <v>BestBuy</v>
          </cell>
          <cell r="H4" t="b">
            <v>0</v>
          </cell>
          <cell r="J4" t="b">
            <v>0</v>
          </cell>
          <cell r="L4" t="b">
            <v>0</v>
          </cell>
          <cell r="N4" t="b">
            <v>0</v>
          </cell>
          <cell r="P4" t="b">
            <v>0</v>
          </cell>
          <cell r="R4" t="b">
            <v>0</v>
          </cell>
          <cell r="T4" t="b">
            <v>0</v>
          </cell>
          <cell r="W4" t="b">
            <v>0</v>
          </cell>
          <cell r="Y4" t="b">
            <v>0</v>
          </cell>
          <cell r="AA4" t="b">
            <v>0</v>
          </cell>
        </row>
        <row r="5">
          <cell r="A5" t="str">
            <v>F</v>
          </cell>
          <cell r="B5">
            <v>36875</v>
          </cell>
          <cell r="D5" t="str">
            <v>C1</v>
          </cell>
          <cell r="F5" t="str">
            <v>Hotwire.com</v>
          </cell>
          <cell r="H5" t="str">
            <v>Travel/Hotels/Airlines</v>
          </cell>
          <cell r="J5">
            <v>1000</v>
          </cell>
          <cell r="L5">
            <v>12</v>
          </cell>
          <cell r="N5" t="str">
            <v>Horrigan</v>
          </cell>
          <cell r="P5" t="str">
            <v>Kirschner</v>
          </cell>
          <cell r="R5">
            <v>0</v>
          </cell>
          <cell r="T5" t="str">
            <v>Still very far apart on the make-good issue. Call 1/8 re possible structures; if no progress will escalate.</v>
          </cell>
          <cell r="W5" t="str">
            <v>Q1</v>
          </cell>
          <cell r="Y5" t="str">
            <v>Q1</v>
          </cell>
          <cell r="AA5" t="str">
            <v>Q1</v>
          </cell>
        </row>
        <row r="6">
          <cell r="A6" t="str">
            <v>F</v>
          </cell>
          <cell r="B6">
            <v>36860</v>
          </cell>
          <cell r="D6" t="str">
            <v>C2</v>
          </cell>
          <cell r="F6" t="str">
            <v>Plant America</v>
          </cell>
          <cell r="H6" t="str">
            <v>B2B</v>
          </cell>
          <cell r="J6">
            <v>250</v>
          </cell>
          <cell r="L6">
            <v>24</v>
          </cell>
          <cell r="N6" t="str">
            <v>Farrell</v>
          </cell>
          <cell r="P6" t="str">
            <v>Witt</v>
          </cell>
          <cell r="R6">
            <v>0</v>
          </cell>
          <cell r="T6" t="str">
            <v xml:space="preserve"> Working on final strokes on the warrant agreement. Their Board will meet today to approve the deal - aiming to close by Friday. (Farrell)</v>
          </cell>
          <cell r="W6">
            <v>36906</v>
          </cell>
          <cell r="Y6">
            <v>3</v>
          </cell>
          <cell r="AA6">
            <v>31.25</v>
          </cell>
        </row>
        <row r="7">
          <cell r="A7" t="str">
            <v>F</v>
          </cell>
          <cell r="B7">
            <v>36895</v>
          </cell>
          <cell r="D7" t="str">
            <v>T1</v>
          </cell>
          <cell r="F7" t="str">
            <v>Citibank</v>
          </cell>
          <cell r="H7" t="str">
            <v>Financial Services</v>
          </cell>
          <cell r="J7">
            <v>20000</v>
          </cell>
          <cell r="L7">
            <v>24</v>
          </cell>
          <cell r="N7" t="str">
            <v>Williams</v>
          </cell>
          <cell r="P7" t="str">
            <v>Wakeford</v>
          </cell>
          <cell r="R7">
            <v>0</v>
          </cell>
          <cell r="T7" t="str">
            <v>They still need to say that they want to do the deal - need to get a comittment from them. Myer to get answer from Deryck Maughn.</v>
          </cell>
          <cell r="W7" t="str">
            <v>Q1</v>
          </cell>
          <cell r="Y7" t="str">
            <v>Q1</v>
          </cell>
          <cell r="AA7" t="str">
            <v>Q1</v>
          </cell>
        </row>
        <row r="8">
          <cell r="A8" t="str">
            <v>F</v>
          </cell>
          <cell r="B8">
            <v>36826</v>
          </cell>
          <cell r="D8" t="str">
            <v>C2</v>
          </cell>
          <cell r="F8" t="str">
            <v>Auctionet.com</v>
          </cell>
          <cell r="H8" t="str">
            <v>B2B</v>
          </cell>
          <cell r="J8">
            <v>5000</v>
          </cell>
          <cell r="L8">
            <v>24</v>
          </cell>
          <cell r="N8" t="str">
            <v>Henry</v>
          </cell>
          <cell r="P8" t="str">
            <v>Witt</v>
          </cell>
          <cell r="R8">
            <v>0</v>
          </cell>
          <cell r="T8" t="str">
            <v>Need to get some Legal resources - 4 issues remain on the Programming side (Tuli), need to get these resolved. Looking to close in the next week. (Farrell)</v>
          </cell>
          <cell r="W8">
            <v>36906</v>
          </cell>
          <cell r="Y8">
            <v>3</v>
          </cell>
          <cell r="AA8">
            <v>625</v>
          </cell>
        </row>
        <row r="9">
          <cell r="A9" t="str">
            <v>F</v>
          </cell>
          <cell r="B9">
            <v>36826</v>
          </cell>
          <cell r="D9" t="str">
            <v>C1</v>
          </cell>
          <cell r="F9" t="str">
            <v>Intuit (Consumer)</v>
          </cell>
          <cell r="H9" t="str">
            <v>B2B</v>
          </cell>
          <cell r="J9">
            <v>16000</v>
          </cell>
          <cell r="L9">
            <v>60</v>
          </cell>
          <cell r="N9" t="str">
            <v>Henry</v>
          </cell>
          <cell r="P9" t="str">
            <v>Witt</v>
          </cell>
          <cell r="R9">
            <v>0</v>
          </cell>
          <cell r="T9" t="str">
            <v xml:space="preserve">Walking them through ICQ, Netscape and Compuserve properties with the respective product mgrs. Trying to close the  $7mm valuation gap that we have on the carriage plan. Our valuation is $25mm, theirs is 18mm </v>
          </cell>
          <cell r="W9">
            <v>36916</v>
          </cell>
          <cell r="Y9">
            <v>2.5</v>
          </cell>
          <cell r="AA9">
            <v>378.55</v>
          </cell>
        </row>
        <row r="10">
          <cell r="A10" t="str">
            <v>F</v>
          </cell>
          <cell r="B10">
            <v>36895</v>
          </cell>
          <cell r="D10" t="str">
            <v>C1</v>
          </cell>
          <cell r="F10" t="str">
            <v>Intuit (B2B)</v>
          </cell>
          <cell r="H10" t="str">
            <v>B2B</v>
          </cell>
          <cell r="J10">
            <v>40000</v>
          </cell>
          <cell r="L10">
            <v>60</v>
          </cell>
          <cell r="N10" t="str">
            <v>Farrell</v>
          </cell>
          <cell r="P10" t="str">
            <v>Witt</v>
          </cell>
          <cell r="R10">
            <v>0</v>
          </cell>
          <cell r="T10" t="str">
            <v>Meeting today (1/8), contract negotiations, working thru remaining issues. Also working on programming plan presentation. Presenting this Thursday. (Farrell)</v>
          </cell>
          <cell r="W10">
            <v>36916</v>
          </cell>
          <cell r="Y10">
            <v>2.5</v>
          </cell>
          <cell r="AA10">
            <v>946.45</v>
          </cell>
        </row>
        <row r="11">
          <cell r="A11" t="str">
            <v>F</v>
          </cell>
          <cell r="B11">
            <v>36895</v>
          </cell>
          <cell r="D11" t="e">
            <v>#N/A</v>
          </cell>
          <cell r="F11" t="str">
            <v>Tommy Hilfiger</v>
          </cell>
          <cell r="H11" t="e">
            <v>#N/A</v>
          </cell>
          <cell r="J11" t="e">
            <v>#N/A</v>
          </cell>
          <cell r="L11" t="e">
            <v>#N/A</v>
          </cell>
          <cell r="N11" t="e">
            <v>#N/A</v>
          </cell>
          <cell r="P11" t="e">
            <v>#N/A</v>
          </cell>
          <cell r="R11" t="e">
            <v>#N/A</v>
          </cell>
          <cell r="T11" t="e">
            <v>#N/A</v>
          </cell>
          <cell r="W11" t="e">
            <v>#N/A</v>
          </cell>
          <cell r="Y11" t="e">
            <v>#N/A</v>
          </cell>
          <cell r="AA11" t="e">
            <v>#N/A</v>
          </cell>
        </row>
        <row r="12">
          <cell r="A12" t="str">
            <v>F</v>
          </cell>
          <cell r="B12">
            <v>36895</v>
          </cell>
          <cell r="D12" t="str">
            <v>P3</v>
          </cell>
          <cell r="F12" t="str">
            <v>Cendant</v>
          </cell>
          <cell r="H12" t="str">
            <v>Retail</v>
          </cell>
          <cell r="J12">
            <v>82000</v>
          </cell>
          <cell r="L12">
            <v>48</v>
          </cell>
          <cell r="N12" t="str">
            <v>Mandel</v>
          </cell>
          <cell r="P12" t="str">
            <v>Chen</v>
          </cell>
          <cell r="R12">
            <v>0</v>
          </cell>
          <cell r="T12" t="str">
            <v xml:space="preserve">Still negotiating the bigger deal --- trying to amend the existing deal in the interim. (Chen) </v>
          </cell>
          <cell r="W12" t="str">
            <v>TBD</v>
          </cell>
          <cell r="Y12" t="str">
            <v>TBD</v>
          </cell>
          <cell r="AA12" t="e">
            <v>#VALUE!</v>
          </cell>
        </row>
        <row r="13">
          <cell r="A13" t="str">
            <v>F</v>
          </cell>
          <cell r="B13">
            <v>36895</v>
          </cell>
          <cell r="D13" t="str">
            <v>P3</v>
          </cell>
          <cell r="F13" t="str">
            <v>First Union</v>
          </cell>
          <cell r="H13" t="str">
            <v>Financial Services</v>
          </cell>
          <cell r="J13">
            <v>4500</v>
          </cell>
          <cell r="L13">
            <v>36</v>
          </cell>
          <cell r="N13" t="str">
            <v>Williams/ Lee</v>
          </cell>
          <cell r="P13" t="str">
            <v>Wakeford</v>
          </cell>
          <cell r="R13" t="str">
            <v>Litsinger</v>
          </cell>
          <cell r="T13" t="str">
            <v xml:space="preserve">Meeting scheduled 1/11 to discuss realistic deal terms and next steps. They want a performanced based deal - and some in cash (4-5MM/36) - they have an insurance product. They want us to license it from them. </v>
          </cell>
          <cell r="W13" t="str">
            <v>Q1</v>
          </cell>
          <cell r="Y13" t="str">
            <v>Q1</v>
          </cell>
          <cell r="AA13" t="str">
            <v>Q1</v>
          </cell>
        </row>
        <row r="14">
          <cell r="A14" t="str">
            <v>F</v>
          </cell>
          <cell r="B14">
            <v>36895</v>
          </cell>
          <cell r="D14" t="str">
            <v>P3</v>
          </cell>
          <cell r="F14" t="str">
            <v>APC</v>
          </cell>
          <cell r="H14" t="str">
            <v>Insurance</v>
          </cell>
          <cell r="J14">
            <v>3000</v>
          </cell>
          <cell r="L14">
            <v>24</v>
          </cell>
          <cell r="N14" t="str">
            <v>Lee</v>
          </cell>
          <cell r="P14" t="str">
            <v>Wakeford</v>
          </cell>
          <cell r="R14">
            <v>0</v>
          </cell>
          <cell r="T14" t="str">
            <v>Have stated they want a deal, comfortable with the size, need to discuss terms as they too, want a performance type deal.  Understand there would be a significant cash payment.  They have said they will deliver to us their version of a term sheet (early t</v>
          </cell>
          <cell r="W14">
            <v>36937</v>
          </cell>
          <cell r="Y14">
            <v>2</v>
          </cell>
          <cell r="AA14">
            <v>250</v>
          </cell>
        </row>
        <row r="15">
          <cell r="A15" t="str">
            <v>F</v>
          </cell>
          <cell r="B15">
            <v>36895</v>
          </cell>
          <cell r="D15" t="str">
            <v>T1</v>
          </cell>
          <cell r="F15" t="str">
            <v>Century 21</v>
          </cell>
          <cell r="H15" t="str">
            <v>Real Estate</v>
          </cell>
          <cell r="J15">
            <v>1200</v>
          </cell>
          <cell r="L15">
            <v>12</v>
          </cell>
          <cell r="N15" t="str">
            <v>Horrigan</v>
          </cell>
          <cell r="P15">
            <v>0</v>
          </cell>
          <cell r="R15">
            <v>0</v>
          </cell>
          <cell r="T15" t="str">
            <v>Current deal expires 1/5; client wkg w/us to get deal signed.  Need to tweak carriage one more time.</v>
          </cell>
          <cell r="W15">
            <v>36916</v>
          </cell>
          <cell r="Y15">
            <v>2.5</v>
          </cell>
          <cell r="AA15">
            <v>250</v>
          </cell>
        </row>
        <row r="16">
          <cell r="A16" t="str">
            <v>F</v>
          </cell>
          <cell r="B16">
            <v>36895</v>
          </cell>
          <cell r="D16" t="str">
            <v>C1</v>
          </cell>
          <cell r="F16" t="str">
            <v>Amtrak</v>
          </cell>
          <cell r="H16" t="str">
            <v>Travel/Hotels/Airlines</v>
          </cell>
          <cell r="J16">
            <v>2500</v>
          </cell>
          <cell r="L16">
            <v>24</v>
          </cell>
          <cell r="N16" t="str">
            <v>Bromley</v>
          </cell>
          <cell r="P16" t="str">
            <v>Jaffe</v>
          </cell>
          <cell r="R16">
            <v>0</v>
          </cell>
          <cell r="T16" t="str">
            <v>Client has agreed to adopt SNS.  Next steps: disc contract elements, before getting redline. Looking to close by 2/15/01 - deal will start in March.</v>
          </cell>
          <cell r="W16">
            <v>36965</v>
          </cell>
          <cell r="Y16">
            <v>1</v>
          </cell>
          <cell r="AA16">
            <v>104.16666666666667</v>
          </cell>
        </row>
        <row r="17">
          <cell r="A17" t="str">
            <v>F</v>
          </cell>
          <cell r="B17">
            <v>36895</v>
          </cell>
          <cell r="D17" t="str">
            <v>P3</v>
          </cell>
          <cell r="F17" t="str">
            <v>H&amp;R Block</v>
          </cell>
          <cell r="H17" t="str">
            <v>Financial Services</v>
          </cell>
          <cell r="J17">
            <v>4000</v>
          </cell>
          <cell r="L17">
            <v>5</v>
          </cell>
          <cell r="N17" t="str">
            <v>Williams/ Lee</v>
          </cell>
          <cell r="P17" t="str">
            <v>Witt</v>
          </cell>
          <cell r="R17">
            <v>0</v>
          </cell>
          <cell r="T17" t="str">
            <v>Will contact Tuesday 1/9 to move forward quickly as we are beginning tax season.  H&amp;R mentioned using their agency to evaluate our proposal - we have blown them off repeatedly and they are not thrilled with AOL. Talking to them tomorrow moring to see appe</v>
          </cell>
          <cell r="W17">
            <v>36916</v>
          </cell>
          <cell r="Y17">
            <v>2.5</v>
          </cell>
          <cell r="AA17">
            <v>2000</v>
          </cell>
        </row>
        <row r="18">
          <cell r="A18" t="str">
            <v>F</v>
          </cell>
          <cell r="B18">
            <v>36874</v>
          </cell>
          <cell r="D18" t="str">
            <v>P1</v>
          </cell>
          <cell r="F18" t="str">
            <v>Martha Stewart</v>
          </cell>
          <cell r="H18" t="str">
            <v>Retail</v>
          </cell>
          <cell r="J18">
            <v>0</v>
          </cell>
          <cell r="L18">
            <v>0</v>
          </cell>
          <cell r="N18" t="str">
            <v>Landorf</v>
          </cell>
          <cell r="P18">
            <v>0</v>
          </cell>
          <cell r="R18">
            <v>0</v>
          </cell>
          <cell r="T18" t="str">
            <v xml:space="preserve">Call tomorrow with Programming to discuss how to integrate them. </v>
          </cell>
          <cell r="W18" t="str">
            <v>Q1</v>
          </cell>
          <cell r="Y18" t="str">
            <v>Q1</v>
          </cell>
          <cell r="AA18" t="str">
            <v>Q1</v>
          </cell>
        </row>
        <row r="19">
          <cell r="A19" t="str">
            <v>F</v>
          </cell>
          <cell r="B19">
            <v>36895</v>
          </cell>
          <cell r="D19" t="str">
            <v>P1</v>
          </cell>
          <cell r="F19" t="str">
            <v>Continental Airlines</v>
          </cell>
          <cell r="H19" t="str">
            <v>Travel/Hotels/Airlines</v>
          </cell>
          <cell r="J19">
            <v>7000</v>
          </cell>
          <cell r="L19">
            <v>24</v>
          </cell>
          <cell r="N19" t="str">
            <v>Bromley</v>
          </cell>
          <cell r="P19" t="str">
            <v>Kirschner</v>
          </cell>
          <cell r="R19">
            <v>0</v>
          </cell>
          <cell r="T19" t="str">
            <v>Bromley and Sedlak to meet with them next Wed (1/17). Moving to contract shortly after that. Aiming to send them final proposal late next week.</v>
          </cell>
          <cell r="W19">
            <v>36937</v>
          </cell>
          <cell r="Y19">
            <v>2</v>
          </cell>
          <cell r="AA19">
            <v>583.33333333333337</v>
          </cell>
        </row>
        <row r="20">
          <cell r="A20" t="str">
            <v>F</v>
          </cell>
          <cell r="B20">
            <v>36860</v>
          </cell>
          <cell r="D20" t="str">
            <v>P1</v>
          </cell>
          <cell r="F20" t="str">
            <v>Hertz</v>
          </cell>
          <cell r="H20" t="str">
            <v>Travel/Hotels/Airlines</v>
          </cell>
          <cell r="J20">
            <v>1500</v>
          </cell>
          <cell r="L20">
            <v>12</v>
          </cell>
          <cell r="N20" t="str">
            <v>Bromley</v>
          </cell>
          <cell r="P20">
            <v>0</v>
          </cell>
          <cell r="R20">
            <v>0</v>
          </cell>
          <cell r="T20" t="str">
            <v>Met 12/20.  Positive feedback from client.  Moving ahead on 2 proposals, ETA to client 1/9.  Looking to step up to Premier</v>
          </cell>
          <cell r="W20">
            <v>36937</v>
          </cell>
          <cell r="Y20">
            <v>2</v>
          </cell>
          <cell r="AA20">
            <v>250</v>
          </cell>
        </row>
        <row r="21">
          <cell r="A21" t="str">
            <v>F</v>
          </cell>
          <cell r="B21">
            <v>36732</v>
          </cell>
          <cell r="D21" t="str">
            <v>P2</v>
          </cell>
          <cell r="F21" t="str">
            <v>Gap</v>
          </cell>
          <cell r="H21" t="str">
            <v>Retail</v>
          </cell>
          <cell r="J21" t="str">
            <v>TBD</v>
          </cell>
          <cell r="L21">
            <v>0</v>
          </cell>
          <cell r="N21" t="str">
            <v>Kelly</v>
          </cell>
          <cell r="P21">
            <v>0</v>
          </cell>
          <cell r="R21">
            <v>0</v>
          </cell>
          <cell r="T21" t="str">
            <v>Deal expires on April 1st -  Need to close this deal by 3/25/01.</v>
          </cell>
          <cell r="W21">
            <v>36975</v>
          </cell>
          <cell r="Y21">
            <v>0.5</v>
          </cell>
          <cell r="AA21" t="e">
            <v>#VALUE!</v>
          </cell>
        </row>
        <row r="22">
          <cell r="A22" t="str">
            <v>F</v>
          </cell>
          <cell r="B22">
            <v>36826</v>
          </cell>
          <cell r="D22" t="str">
            <v>C1</v>
          </cell>
          <cell r="F22" t="str">
            <v>TS Central</v>
          </cell>
          <cell r="H22" t="str">
            <v>B2B</v>
          </cell>
          <cell r="J22">
            <v>500</v>
          </cell>
          <cell r="L22">
            <v>18</v>
          </cell>
          <cell r="N22" t="str">
            <v>Farrell</v>
          </cell>
          <cell r="P22" t="str">
            <v>Jaffe</v>
          </cell>
          <cell r="R22">
            <v>0</v>
          </cell>
          <cell r="T22" t="str">
            <v>Down to just payment issues - waiting for their counter-offer. Should receive it this week. (Farrell)</v>
          </cell>
          <cell r="W22">
            <v>36916</v>
          </cell>
          <cell r="Y22">
            <v>2.5</v>
          </cell>
          <cell r="AA22">
            <v>69.444444444444443</v>
          </cell>
        </row>
        <row r="23">
          <cell r="A23" t="str">
            <v>F</v>
          </cell>
          <cell r="B23">
            <v>36833</v>
          </cell>
          <cell r="D23" t="str">
            <v>C1</v>
          </cell>
          <cell r="F23" t="str">
            <v>Agillion</v>
          </cell>
          <cell r="H23" t="str">
            <v>B2B</v>
          </cell>
          <cell r="J23">
            <v>2000</v>
          </cell>
          <cell r="L23">
            <v>24</v>
          </cell>
          <cell r="N23" t="str">
            <v>Farrell</v>
          </cell>
          <cell r="P23" t="str">
            <v>Witt</v>
          </cell>
          <cell r="R23">
            <v>0</v>
          </cell>
          <cell r="T23" t="str">
            <v>They had problems with their financing. Remaining issue: payment. Programming plan is done. Need to put it all in a new amendment, and work out payment. (Farrell)</v>
          </cell>
          <cell r="W23">
            <v>36916</v>
          </cell>
          <cell r="Y23">
            <v>2.5</v>
          </cell>
          <cell r="AA23">
            <v>208.33333333333331</v>
          </cell>
        </row>
        <row r="24">
          <cell r="A24" t="str">
            <v>C</v>
          </cell>
          <cell r="B24">
            <v>36895</v>
          </cell>
          <cell r="D24" t="str">
            <v>T1</v>
          </cell>
          <cell r="F24" t="str">
            <v>Philips</v>
          </cell>
          <cell r="H24" t="str">
            <v>Consumer Electronics</v>
          </cell>
          <cell r="J24">
            <v>272000</v>
          </cell>
          <cell r="L24">
            <v>60</v>
          </cell>
          <cell r="N24" t="str">
            <v>Carrigan</v>
          </cell>
          <cell r="P24" t="str">
            <v>Keller/Rindner</v>
          </cell>
          <cell r="R24" t="str">
            <v>TBD</v>
          </cell>
          <cell r="T24" t="str">
            <v>Meeting with Philips on 1/7 and 1/8, deal proceeding slowly</v>
          </cell>
          <cell r="W24">
            <v>36965</v>
          </cell>
          <cell r="Y24">
            <v>1</v>
          </cell>
          <cell r="AA24">
            <v>4533.333333333333</v>
          </cell>
        </row>
        <row r="25">
          <cell r="A25" t="str">
            <v>C</v>
          </cell>
          <cell r="B25">
            <v>36874</v>
          </cell>
          <cell r="D25" t="str">
            <v>T1</v>
          </cell>
          <cell r="F25" t="str">
            <v>Nortel</v>
          </cell>
          <cell r="H25" t="str">
            <v>Computing</v>
          </cell>
          <cell r="J25">
            <v>10500</v>
          </cell>
          <cell r="L25">
            <v>12</v>
          </cell>
          <cell r="N25" t="str">
            <v>Carrigan</v>
          </cell>
          <cell r="P25" t="str">
            <v>TBD</v>
          </cell>
          <cell r="R25" t="str">
            <v>TBD</v>
          </cell>
          <cell r="T25" t="str">
            <v>Meeting week of 15th, working now on technology discussions, 2 key components.</v>
          </cell>
          <cell r="W25">
            <v>36947</v>
          </cell>
          <cell r="Y25">
            <v>1.5</v>
          </cell>
          <cell r="AA25">
            <v>1312.5</v>
          </cell>
        </row>
        <row r="26">
          <cell r="A26" t="str">
            <v>C</v>
          </cell>
          <cell r="B26">
            <v>36895</v>
          </cell>
          <cell r="D26" t="str">
            <v>C1</v>
          </cell>
          <cell r="F26" t="str">
            <v>Keen.com</v>
          </cell>
          <cell r="H26" t="str">
            <v>Advice/Expert Sites</v>
          </cell>
          <cell r="J26">
            <v>4280</v>
          </cell>
          <cell r="L26">
            <v>12</v>
          </cell>
          <cell r="N26" t="str">
            <v>Henriksen</v>
          </cell>
          <cell r="P26" t="str">
            <v>Witt</v>
          </cell>
          <cell r="R26" t="str">
            <v>Solomon</v>
          </cell>
          <cell r="T26" t="str">
            <v xml:space="preserve"> Waiting for the contract from legal, Jason Witt in BA has the lead; should close by 1/15</v>
          </cell>
          <cell r="W26">
            <v>36916</v>
          </cell>
          <cell r="Y26">
            <v>2.5</v>
          </cell>
          <cell r="AA26">
            <v>891.66666666666674</v>
          </cell>
        </row>
        <row r="27">
          <cell r="A27" t="str">
            <v>C</v>
          </cell>
          <cell r="B27">
            <v>36895</v>
          </cell>
          <cell r="D27" t="str">
            <v>C1</v>
          </cell>
          <cell r="F27" t="str">
            <v>BMG EIO</v>
          </cell>
          <cell r="H27" t="str">
            <v>Music</v>
          </cell>
          <cell r="J27">
            <v>7341</v>
          </cell>
          <cell r="L27">
            <v>22</v>
          </cell>
          <cell r="N27" t="str">
            <v>Jaoudi</v>
          </cell>
          <cell r="P27" t="str">
            <v>Rigdon/Fogarty</v>
          </cell>
          <cell r="R27" t="str">
            <v>TBD</v>
          </cell>
          <cell r="T27" t="str">
            <v>BA has initiated short term IO's to run until strategic deal is in place.  Strategic deal should close by 1/15.</v>
          </cell>
          <cell r="W27">
            <v>36996</v>
          </cell>
          <cell r="Y27">
            <v>3</v>
          </cell>
          <cell r="AA27">
            <v>0</v>
          </cell>
        </row>
        <row r="28">
          <cell r="A28" t="str">
            <v>C</v>
          </cell>
          <cell r="B28">
            <v>36895</v>
          </cell>
          <cell r="D28" t="str">
            <v>C1</v>
          </cell>
          <cell r="F28" t="str">
            <v>CDNow</v>
          </cell>
          <cell r="H28" t="str">
            <v>Music</v>
          </cell>
          <cell r="J28">
            <v>30713</v>
          </cell>
          <cell r="L28">
            <v>24</v>
          </cell>
          <cell r="N28" t="str">
            <v>Jaoudi</v>
          </cell>
          <cell r="P28" t="str">
            <v>Rigdon</v>
          </cell>
          <cell r="R28" t="str">
            <v>TBD</v>
          </cell>
          <cell r="T28" t="str">
            <v>BA has initiated short term IO's to run until strategic deal is in place.  Strategic deal should close by 1/15.</v>
          </cell>
          <cell r="W28">
            <v>36996</v>
          </cell>
          <cell r="Y28">
            <v>3</v>
          </cell>
          <cell r="AA28">
            <v>0</v>
          </cell>
        </row>
        <row r="29">
          <cell r="A29" t="str">
            <v>C</v>
          </cell>
          <cell r="B29">
            <v>36895</v>
          </cell>
          <cell r="D29" t="str">
            <v>C1</v>
          </cell>
          <cell r="F29" t="str">
            <v>Bertlesman IO - Grammy</v>
          </cell>
          <cell r="H29" t="str">
            <v>Music</v>
          </cell>
          <cell r="J29">
            <v>4000</v>
          </cell>
          <cell r="L29">
            <v>3</v>
          </cell>
          <cell r="N29" t="str">
            <v>Jaoudi</v>
          </cell>
          <cell r="P29" t="str">
            <v>Fogarty</v>
          </cell>
          <cell r="R29" t="str">
            <v>TBD</v>
          </cell>
          <cell r="T29" t="str">
            <v>Deal will happen in Q1, part of other Cdnow deal; separate IO, separate revenue</v>
          </cell>
          <cell r="W29">
            <v>36906</v>
          </cell>
          <cell r="Y29">
            <v>3</v>
          </cell>
          <cell r="AA29">
            <v>4000</v>
          </cell>
        </row>
        <row r="30">
          <cell r="A30" t="str">
            <v>C</v>
          </cell>
          <cell r="B30">
            <v>36895</v>
          </cell>
          <cell r="D30" t="str">
            <v>P2</v>
          </cell>
          <cell r="F30" t="str">
            <v>Compaq</v>
          </cell>
          <cell r="H30" t="str">
            <v>Computing</v>
          </cell>
          <cell r="J30">
            <v>15000</v>
          </cell>
          <cell r="L30">
            <v>36</v>
          </cell>
          <cell r="N30" t="str">
            <v>Weisbecker</v>
          </cell>
          <cell r="P30" t="str">
            <v>Buckly</v>
          </cell>
          <cell r="R30" t="str">
            <v>TBD</v>
          </cell>
          <cell r="T30" t="str">
            <v xml:space="preserve">Waiting on C. Buckley in BA. </v>
          </cell>
          <cell r="W30">
            <v>36947</v>
          </cell>
          <cell r="Y30">
            <v>1.5</v>
          </cell>
          <cell r="AA30">
            <v>625</v>
          </cell>
        </row>
        <row r="31">
          <cell r="A31" t="str">
            <v>C</v>
          </cell>
          <cell r="B31">
            <v>36895</v>
          </cell>
          <cell r="D31" t="str">
            <v>P1</v>
          </cell>
          <cell r="F31" t="str">
            <v>Hollywood.com</v>
          </cell>
          <cell r="H31" t="str">
            <v>Entertainment</v>
          </cell>
          <cell r="J31" t="str">
            <v>TBD</v>
          </cell>
          <cell r="L31">
            <v>60</v>
          </cell>
          <cell r="N31" t="str">
            <v>Fry</v>
          </cell>
          <cell r="P31" t="str">
            <v>TBD</v>
          </cell>
          <cell r="R31" t="str">
            <v>TBD</v>
          </cell>
          <cell r="T31" t="str">
            <v>waiting for indications on scope of agreement</v>
          </cell>
          <cell r="W31">
            <v>36965</v>
          </cell>
          <cell r="Y31">
            <v>1</v>
          </cell>
          <cell r="AA31" t="str">
            <v>TBD</v>
          </cell>
        </row>
        <row r="32">
          <cell r="A32" t="str">
            <v>C</v>
          </cell>
          <cell r="B32">
            <v>36895</v>
          </cell>
          <cell r="D32" t="str">
            <v>P1</v>
          </cell>
          <cell r="F32" t="str">
            <v>APC</v>
          </cell>
          <cell r="H32" t="str">
            <v>Computing</v>
          </cell>
          <cell r="J32">
            <v>10000</v>
          </cell>
          <cell r="L32">
            <v>24</v>
          </cell>
          <cell r="N32" t="str">
            <v>Normandeau</v>
          </cell>
          <cell r="P32" t="str">
            <v>Wakeford</v>
          </cell>
          <cell r="R32" t="str">
            <v>TBD</v>
          </cell>
          <cell r="T32" t="str">
            <v>APC drafting letter of intent showing framework of what they need, ie metrics, may take up to 3 weeks to receive.</v>
          </cell>
          <cell r="W32">
            <v>36937</v>
          </cell>
          <cell r="Y32">
            <v>2</v>
          </cell>
          <cell r="AA32">
            <v>833.33333333333337</v>
          </cell>
        </row>
        <row r="33">
          <cell r="A33" t="str">
            <v>C</v>
          </cell>
          <cell r="B33">
            <v>36874</v>
          </cell>
          <cell r="D33" t="str">
            <v>T1</v>
          </cell>
          <cell r="F33" t="str">
            <v>Myvideoshare.com</v>
          </cell>
          <cell r="H33" t="str">
            <v>Entertainment</v>
          </cell>
          <cell r="J33">
            <v>1200</v>
          </cell>
          <cell r="L33">
            <v>24</v>
          </cell>
          <cell r="N33" t="str">
            <v>Fry</v>
          </cell>
          <cell r="P33" t="str">
            <v>Sonsev</v>
          </cell>
          <cell r="R33" t="str">
            <v>Conn</v>
          </cell>
          <cell r="T33" t="str">
            <v>Peggy setting up conference call for this week.</v>
          </cell>
          <cell r="W33">
            <v>36947</v>
          </cell>
          <cell r="Y33">
            <v>1.5</v>
          </cell>
          <cell r="AA33">
            <v>75</v>
          </cell>
        </row>
        <row r="34">
          <cell r="A34" t="str">
            <v>C</v>
          </cell>
          <cell r="B34">
            <v>36719</v>
          </cell>
          <cell r="D34" t="str">
            <v>P1</v>
          </cell>
          <cell r="F34" t="str">
            <v>Clear Channel</v>
          </cell>
          <cell r="H34" t="str">
            <v>Music</v>
          </cell>
          <cell r="J34">
            <v>30000</v>
          </cell>
          <cell r="L34">
            <v>24</v>
          </cell>
          <cell r="N34" t="str">
            <v>Jaoudi</v>
          </cell>
          <cell r="P34" t="str">
            <v>Burman</v>
          </cell>
          <cell r="R34" t="str">
            <v>TBD</v>
          </cell>
          <cell r="T34" t="str">
            <v>Client uncommunicative.  BA attempting to revive.</v>
          </cell>
          <cell r="W34">
            <v>36947</v>
          </cell>
          <cell r="Y34">
            <v>1.5</v>
          </cell>
          <cell r="AA34">
            <v>1875</v>
          </cell>
        </row>
        <row r="35">
          <cell r="A35" t="str">
            <v>C</v>
          </cell>
          <cell r="B35">
            <v>36860</v>
          </cell>
          <cell r="D35" t="str">
            <v>P3</v>
          </cell>
          <cell r="F35" t="str">
            <v>MGM Roller Ball</v>
          </cell>
          <cell r="H35" t="str">
            <v>Entertainment</v>
          </cell>
          <cell r="J35">
            <v>1500</v>
          </cell>
          <cell r="L35">
            <v>3</v>
          </cell>
          <cell r="N35" t="str">
            <v>Fry</v>
          </cell>
          <cell r="P35" t="str">
            <v>Wakeford</v>
          </cell>
          <cell r="R35" t="str">
            <v>TBD</v>
          </cell>
          <cell r="T35" t="str">
            <v>Will know more by Friday.</v>
          </cell>
          <cell r="W35">
            <v>36916</v>
          </cell>
          <cell r="Y35">
            <v>2.5</v>
          </cell>
          <cell r="AA35">
            <v>1250</v>
          </cell>
        </row>
        <row r="36">
          <cell r="A36" t="str">
            <v>C</v>
          </cell>
          <cell r="B36">
            <v>36895</v>
          </cell>
          <cell r="D36" t="str">
            <v>P1</v>
          </cell>
          <cell r="F36" t="str">
            <v>LG/Zenith</v>
          </cell>
          <cell r="H36" t="str">
            <v>Consumer Electronics</v>
          </cell>
          <cell r="J36">
            <v>8000</v>
          </cell>
          <cell r="L36">
            <v>12</v>
          </cell>
          <cell r="N36" t="str">
            <v>Weisbecker</v>
          </cell>
          <cell r="P36" t="str">
            <v>TBD</v>
          </cell>
          <cell r="R36" t="str">
            <v>TBD</v>
          </cell>
          <cell r="T36" t="str">
            <v>Waiting on sales strategy</v>
          </cell>
          <cell r="W36">
            <v>36916</v>
          </cell>
          <cell r="Y36">
            <v>2.5</v>
          </cell>
          <cell r="AA36">
            <v>1666.6666666666665</v>
          </cell>
        </row>
        <row r="37">
          <cell r="A37" t="str">
            <v>M</v>
          </cell>
          <cell r="B37">
            <v>36826</v>
          </cell>
          <cell r="D37" t="str">
            <v>P3</v>
          </cell>
          <cell r="F37" t="str">
            <v>24 hour fitness</v>
          </cell>
          <cell r="H37" t="str">
            <v>Fitness/Diet</v>
          </cell>
          <cell r="J37">
            <v>2000</v>
          </cell>
          <cell r="L37">
            <v>24</v>
          </cell>
          <cell r="N37" t="str">
            <v>Bernstein</v>
          </cell>
          <cell r="P37" t="str">
            <v>Jaffe</v>
          </cell>
          <cell r="R37" t="str">
            <v>TBD</v>
          </cell>
          <cell r="T37" t="str">
            <v>1/2: Program was pitched. Expecting partner feedback by week of 1/8.</v>
          </cell>
          <cell r="W37">
            <v>36947</v>
          </cell>
          <cell r="Y37">
            <v>1.5</v>
          </cell>
          <cell r="AA37">
            <v>125</v>
          </cell>
        </row>
        <row r="38">
          <cell r="A38" t="str">
            <v>M</v>
          </cell>
          <cell r="B38">
            <v>36833</v>
          </cell>
          <cell r="D38" t="str">
            <v>P2</v>
          </cell>
          <cell r="F38" t="str">
            <v>Buick Rendezvous</v>
          </cell>
          <cell r="H38" t="str">
            <v>Automotive</v>
          </cell>
          <cell r="J38">
            <v>1500</v>
          </cell>
          <cell r="L38">
            <v>4</v>
          </cell>
          <cell r="N38" t="str">
            <v>Eads</v>
          </cell>
          <cell r="P38" t="str">
            <v>TBD</v>
          </cell>
          <cell r="R38" t="str">
            <v>TBD</v>
          </cell>
          <cell r="T38" t="str">
            <v>1/8: Proposal delivered. Expecting agency review by 1/12/01.</v>
          </cell>
          <cell r="W38">
            <v>36937</v>
          </cell>
          <cell r="Y38">
            <v>2</v>
          </cell>
          <cell r="AA38">
            <v>750</v>
          </cell>
        </row>
        <row r="39">
          <cell r="A39" t="str">
            <v>M</v>
          </cell>
          <cell r="B39">
            <v>36579</v>
          </cell>
          <cell r="D39" t="str">
            <v>P2</v>
          </cell>
          <cell r="F39" t="str">
            <v>AnheuserBusch</v>
          </cell>
          <cell r="H39" t="str">
            <v>Beer/ Wine/ Liquor</v>
          </cell>
          <cell r="J39" t="str">
            <v>TBD</v>
          </cell>
          <cell r="L39" t="str">
            <v>TBD</v>
          </cell>
          <cell r="N39" t="str">
            <v>Paynter</v>
          </cell>
          <cell r="P39" t="str">
            <v>TBD</v>
          </cell>
          <cell r="R39" t="str">
            <v>TBD</v>
          </cell>
          <cell r="T39" t="str">
            <v>1/8: Working internally putting together presentation for late January.</v>
          </cell>
          <cell r="W39" t="str">
            <v>TBD</v>
          </cell>
          <cell r="Y39" t="str">
            <v>TBD</v>
          </cell>
          <cell r="AA39" t="str">
            <v>TBD</v>
          </cell>
        </row>
        <row r="40">
          <cell r="A40" t="str">
            <v>M</v>
          </cell>
          <cell r="B40">
            <v>36826</v>
          </cell>
          <cell r="D40" t="str">
            <v>P2</v>
          </cell>
          <cell r="F40" t="str">
            <v>Campbells (AHA)</v>
          </cell>
          <cell r="H40" t="str">
            <v>Health</v>
          </cell>
          <cell r="J40">
            <v>1500</v>
          </cell>
          <cell r="L40">
            <v>36</v>
          </cell>
          <cell r="N40" t="str">
            <v>Silverman</v>
          </cell>
          <cell r="P40" t="str">
            <v>Jaffe</v>
          </cell>
          <cell r="R40" t="str">
            <v>TBD</v>
          </cell>
          <cell r="T40" t="str">
            <v>1/2: Carriage Plan created. Final plan contingent to AHA frame. Concall with AHA on 1/5 to determine next steps of term sheet.</v>
          </cell>
          <cell r="W40">
            <v>36916</v>
          </cell>
          <cell r="Y40">
            <v>2.5</v>
          </cell>
          <cell r="AA40">
            <v>104.16666666666666</v>
          </cell>
        </row>
        <row r="41">
          <cell r="A41" t="str">
            <v>M</v>
          </cell>
          <cell r="B41">
            <v>36826</v>
          </cell>
          <cell r="D41" t="str">
            <v>P2</v>
          </cell>
          <cell r="F41" t="str">
            <v>Chevy Trailblazer</v>
          </cell>
          <cell r="H41" t="str">
            <v>Automotive</v>
          </cell>
          <cell r="J41">
            <v>1500</v>
          </cell>
          <cell r="L41">
            <v>4</v>
          </cell>
          <cell r="N41" t="str">
            <v>Eads</v>
          </cell>
          <cell r="P41" t="str">
            <v>TBD</v>
          </cell>
          <cell r="R41" t="str">
            <v>TBD</v>
          </cell>
          <cell r="T41" t="str">
            <v>1/8: Deal under development for proposal to be delivered by 1/1.</v>
          </cell>
          <cell r="W41">
            <v>36937</v>
          </cell>
          <cell r="Y41">
            <v>2</v>
          </cell>
          <cell r="AA41">
            <v>750</v>
          </cell>
        </row>
        <row r="42">
          <cell r="A42" t="str">
            <v>M</v>
          </cell>
          <cell r="B42">
            <v>36826</v>
          </cell>
          <cell r="D42" t="str">
            <v>C1</v>
          </cell>
          <cell r="F42" t="str">
            <v>Court TV</v>
          </cell>
          <cell r="H42" t="str">
            <v>Media</v>
          </cell>
          <cell r="J42">
            <v>1000</v>
          </cell>
          <cell r="L42">
            <v>24</v>
          </cell>
          <cell r="N42" t="str">
            <v>Bernstein</v>
          </cell>
          <cell r="P42" t="str">
            <v>Sirmans</v>
          </cell>
          <cell r="R42" t="str">
            <v>TBD</v>
          </cell>
          <cell r="T42" t="str">
            <v xml:space="preserve">1/8: BA still negotiating contract.Call scheduled for 1/10 to work through in-kind valuation issues </v>
          </cell>
          <cell r="W42">
            <v>36916</v>
          </cell>
          <cell r="Y42">
            <v>2.5</v>
          </cell>
          <cell r="AA42">
            <v>104.16666666666666</v>
          </cell>
        </row>
        <row r="43">
          <cell r="A43" t="str">
            <v>M</v>
          </cell>
          <cell r="B43">
            <v>36895</v>
          </cell>
          <cell r="D43" t="str">
            <v>P2</v>
          </cell>
          <cell r="F43" t="str">
            <v>Embark</v>
          </cell>
          <cell r="H43" t="str">
            <v>Educational Services</v>
          </cell>
          <cell r="J43" t="str">
            <v>TBD</v>
          </cell>
          <cell r="L43" t="str">
            <v>TBD</v>
          </cell>
          <cell r="N43" t="str">
            <v>Bergmark</v>
          </cell>
          <cell r="P43" t="str">
            <v>TBD</v>
          </cell>
          <cell r="R43" t="str">
            <v>TBD</v>
          </cell>
          <cell r="T43" t="str">
            <v>1/8: Meeting with client week of 1/15 for initial discussions.</v>
          </cell>
          <cell r="W43" t="str">
            <v>TBD</v>
          </cell>
          <cell r="Y43" t="str">
            <v>TBD</v>
          </cell>
          <cell r="AA43" t="str">
            <v>TBD</v>
          </cell>
        </row>
        <row r="44">
          <cell r="A44" t="str">
            <v>M</v>
          </cell>
          <cell r="B44">
            <v>36833</v>
          </cell>
          <cell r="D44" t="str">
            <v>P2</v>
          </cell>
          <cell r="F44" t="str">
            <v>eSylvan</v>
          </cell>
          <cell r="H44" t="str">
            <v>Educational Services</v>
          </cell>
          <cell r="J44" t="str">
            <v>TBD</v>
          </cell>
          <cell r="L44" t="str">
            <v>TBD</v>
          </cell>
          <cell r="N44" t="str">
            <v>Bergmark</v>
          </cell>
          <cell r="P44" t="str">
            <v>TBD</v>
          </cell>
          <cell r="R44" t="str">
            <v>TBD</v>
          </cell>
          <cell r="T44" t="str">
            <v>1/2: Putting together snapshot. Programming call week of 1/1.</v>
          </cell>
          <cell r="W44" t="str">
            <v>TBD</v>
          </cell>
          <cell r="Y44" t="str">
            <v>TBD</v>
          </cell>
          <cell r="AA44" t="str">
            <v>TBD</v>
          </cell>
        </row>
        <row r="45">
          <cell r="A45" t="str">
            <v>M</v>
          </cell>
          <cell r="B45">
            <v>36895</v>
          </cell>
          <cell r="D45" t="str">
            <v>P2</v>
          </cell>
          <cell r="F45" t="str">
            <v>Fathom</v>
          </cell>
          <cell r="H45" t="str">
            <v>Educational Services</v>
          </cell>
          <cell r="J45">
            <v>10000</v>
          </cell>
          <cell r="L45">
            <v>24</v>
          </cell>
          <cell r="N45" t="str">
            <v>Bergmark</v>
          </cell>
          <cell r="P45" t="str">
            <v>TBD</v>
          </cell>
          <cell r="R45" t="str">
            <v>TBD</v>
          </cell>
          <cell r="T45" t="str">
            <v>1/8: Internal programming meeting week of 1/8.</v>
          </cell>
          <cell r="W45">
            <v>36937</v>
          </cell>
          <cell r="Y45">
            <v>2</v>
          </cell>
          <cell r="AA45">
            <v>833.33333333333337</v>
          </cell>
        </row>
        <row r="46">
          <cell r="A46" t="str">
            <v>M</v>
          </cell>
          <cell r="B46">
            <v>36895</v>
          </cell>
          <cell r="D46" t="str">
            <v>P3</v>
          </cell>
          <cell r="F46" t="str">
            <v>GM 2001</v>
          </cell>
          <cell r="H46" t="str">
            <v>Automotive</v>
          </cell>
          <cell r="J46">
            <v>10500</v>
          </cell>
          <cell r="L46">
            <v>12</v>
          </cell>
          <cell r="N46" t="str">
            <v>Eads</v>
          </cell>
          <cell r="P46" t="str">
            <v>Daniels</v>
          </cell>
          <cell r="R46" t="str">
            <v>TBD</v>
          </cell>
          <cell r="T46" t="str">
            <v>1/8: Signing MoU by 1/14. Begin negotiating contract 1/21. Expected close: 2/15/01.</v>
          </cell>
          <cell r="W46">
            <v>36937</v>
          </cell>
          <cell r="Y46">
            <v>2</v>
          </cell>
          <cell r="AA46">
            <v>1750</v>
          </cell>
        </row>
        <row r="47">
          <cell r="A47" t="str">
            <v>M</v>
          </cell>
          <cell r="B47">
            <v>36895</v>
          </cell>
          <cell r="D47" t="str">
            <v>P3</v>
          </cell>
          <cell r="F47" t="str">
            <v>GM bridge</v>
          </cell>
          <cell r="H47" t="str">
            <v>Automotive</v>
          </cell>
          <cell r="J47">
            <v>250</v>
          </cell>
          <cell r="L47">
            <v>1</v>
          </cell>
          <cell r="N47" t="str">
            <v>Eads</v>
          </cell>
          <cell r="P47" t="str">
            <v>Daniels</v>
          </cell>
          <cell r="R47" t="str">
            <v>TBD</v>
          </cell>
          <cell r="T47" t="str">
            <v>1/8: Negotiating exclusivity fee to continue elements of current deal until new deal is completed.</v>
          </cell>
          <cell r="W47">
            <v>36965</v>
          </cell>
          <cell r="Y47">
            <v>1</v>
          </cell>
          <cell r="AA47">
            <v>250</v>
          </cell>
        </row>
        <row r="48">
          <cell r="A48" t="str">
            <v>M</v>
          </cell>
          <cell r="B48">
            <v>36895</v>
          </cell>
          <cell r="D48" t="str">
            <v>C1</v>
          </cell>
          <cell r="F48" t="str">
            <v>iVillage</v>
          </cell>
          <cell r="H48" t="str">
            <v>Publishing</v>
          </cell>
          <cell r="J48">
            <v>15000</v>
          </cell>
          <cell r="L48">
            <v>36</v>
          </cell>
          <cell r="N48" t="str">
            <v>Sudman</v>
          </cell>
          <cell r="P48" t="str">
            <v>Sonsev</v>
          </cell>
          <cell r="R48" t="str">
            <v>TBD</v>
          </cell>
          <cell r="T48" t="str">
            <v>1/8: Legal drafting contract, waiting for more details on in-kind media. Expect to send cotract to client 1/12.</v>
          </cell>
          <cell r="W48">
            <v>36937</v>
          </cell>
          <cell r="Y48">
            <v>2</v>
          </cell>
          <cell r="AA48">
            <v>833.33333333333337</v>
          </cell>
        </row>
        <row r="49">
          <cell r="A49" t="str">
            <v>M</v>
          </cell>
          <cell r="B49">
            <v>36895</v>
          </cell>
          <cell r="D49" t="str">
            <v>T1</v>
          </cell>
          <cell r="F49" t="str">
            <v>Johnson&amp;Johnson</v>
          </cell>
          <cell r="H49" t="str">
            <v>Health</v>
          </cell>
          <cell r="J49">
            <v>18000</v>
          </cell>
          <cell r="L49">
            <v>24</v>
          </cell>
          <cell r="N49" t="str">
            <v>Lewis</v>
          </cell>
          <cell r="P49" t="str">
            <v>Daniels</v>
          </cell>
          <cell r="R49" t="str">
            <v>TBD</v>
          </cell>
          <cell r="T49" t="str">
            <v>1/8: Meeting with client brands week of 1/22 or 1/29.</v>
          </cell>
          <cell r="W49">
            <v>36937</v>
          </cell>
          <cell r="Y49">
            <v>2</v>
          </cell>
          <cell r="AA49">
            <v>1500</v>
          </cell>
        </row>
        <row r="50">
          <cell r="A50" t="str">
            <v>M</v>
          </cell>
          <cell r="B50">
            <v>36895</v>
          </cell>
          <cell r="D50" t="str">
            <v>P3</v>
          </cell>
          <cell r="F50" t="str">
            <v>Kraft Corporate (Renewal)</v>
          </cell>
          <cell r="H50" t="str">
            <v>CPG</v>
          </cell>
          <cell r="J50">
            <v>750</v>
          </cell>
          <cell r="L50">
            <v>12</v>
          </cell>
          <cell r="N50" t="str">
            <v>Cleary</v>
          </cell>
          <cell r="P50" t="str">
            <v>TBD</v>
          </cell>
          <cell r="R50" t="str">
            <v>TBD</v>
          </cell>
          <cell r="T50" t="str">
            <v>1/8: Standard IO. Renewal would start 3/1 for 12 months. Discussing with client interim plan for Jan und Feb.</v>
          </cell>
          <cell r="W50">
            <v>36947</v>
          </cell>
          <cell r="Y50">
            <v>1.5</v>
          </cell>
          <cell r="AA50">
            <v>93.75</v>
          </cell>
        </row>
        <row r="51">
          <cell r="A51" t="str">
            <v>M</v>
          </cell>
          <cell r="B51">
            <v>36895</v>
          </cell>
          <cell r="D51" t="str">
            <v>P3</v>
          </cell>
          <cell r="F51" t="str">
            <v>Lexus Luxury Shop</v>
          </cell>
          <cell r="H51" t="str">
            <v>Automotive</v>
          </cell>
          <cell r="J51">
            <v>1000</v>
          </cell>
          <cell r="L51">
            <v>12</v>
          </cell>
          <cell r="N51" t="str">
            <v>Trevarthen</v>
          </cell>
          <cell r="P51" t="str">
            <v>TBD</v>
          </cell>
          <cell r="R51" t="str">
            <v>TBD</v>
          </cell>
          <cell r="T51" t="str">
            <v>1/8: Ownership issue. Luxury cars - luxury or automotive?</v>
          </cell>
          <cell r="W51">
            <v>36906</v>
          </cell>
          <cell r="Y51">
            <v>3</v>
          </cell>
          <cell r="AA51">
            <v>250</v>
          </cell>
        </row>
        <row r="52">
          <cell r="A52" t="str">
            <v>M</v>
          </cell>
          <cell r="B52">
            <v>36895</v>
          </cell>
          <cell r="D52" t="str">
            <v>P2</v>
          </cell>
          <cell r="F52" t="str">
            <v>Match.com/ Matchnet.com</v>
          </cell>
          <cell r="H52" t="str">
            <v>Publishing</v>
          </cell>
          <cell r="J52">
            <v>15000</v>
          </cell>
          <cell r="L52">
            <v>36</v>
          </cell>
          <cell r="N52" t="str">
            <v>Sudman</v>
          </cell>
          <cell r="P52" t="str">
            <v>Sonsev</v>
          </cell>
          <cell r="R52" t="str">
            <v>TBD</v>
          </cell>
          <cell r="T52" t="str">
            <v>1/8: Sales proposal done by 1/9.</v>
          </cell>
          <cell r="W52" t="str">
            <v>TBD</v>
          </cell>
          <cell r="Y52" t="str">
            <v>TBD</v>
          </cell>
          <cell r="AA52" t="str">
            <v>TBD</v>
          </cell>
        </row>
        <row r="53">
          <cell r="A53" t="str">
            <v>M</v>
          </cell>
          <cell r="B53">
            <v>36826</v>
          </cell>
          <cell r="D53" t="str">
            <v>T2</v>
          </cell>
          <cell r="F53" t="str">
            <v>Nesquick</v>
          </cell>
          <cell r="H53" t="str">
            <v>CPG</v>
          </cell>
          <cell r="J53">
            <v>1300</v>
          </cell>
          <cell r="L53">
            <v>2</v>
          </cell>
          <cell r="N53" t="str">
            <v>Paynter</v>
          </cell>
          <cell r="P53" t="str">
            <v>Daniels</v>
          </cell>
          <cell r="R53" t="str">
            <v>TBD</v>
          </cell>
          <cell r="T53" t="str">
            <v>1/8: Revaluating inkind. Expecting client to contact us with additional inkind information by 1/5. Jesse to sell in carriage plan asap, client to send additional offline media, then we send out contract.</v>
          </cell>
          <cell r="W53">
            <v>36937</v>
          </cell>
          <cell r="Y53">
            <v>2</v>
          </cell>
          <cell r="AA53">
            <v>1300</v>
          </cell>
        </row>
        <row r="54">
          <cell r="A54" t="str">
            <v>M</v>
          </cell>
          <cell r="B54">
            <v>36874</v>
          </cell>
          <cell r="D54" t="str">
            <v>P1</v>
          </cell>
          <cell r="F54" t="str">
            <v>Nestle 2001</v>
          </cell>
          <cell r="H54" t="str">
            <v>CPG</v>
          </cell>
          <cell r="J54" t="str">
            <v>TBD</v>
          </cell>
          <cell r="L54" t="str">
            <v>TBD</v>
          </cell>
          <cell r="N54" t="str">
            <v>Morehouse</v>
          </cell>
          <cell r="P54" t="str">
            <v>TBD</v>
          </cell>
          <cell r="R54" t="str">
            <v>TBD</v>
          </cell>
          <cell r="T54" t="str">
            <v>1/8: New opportunity with TW and AOL. Need to built proposal around three brands provided by Nestle utilizing all platforms (TV, print, online). Expecting information from client by 1/12.</v>
          </cell>
          <cell r="W54" t="str">
            <v>Q4</v>
          </cell>
          <cell r="Y54" t="str">
            <v>Q4</v>
          </cell>
          <cell r="AA54" t="str">
            <v>TBD</v>
          </cell>
        </row>
        <row r="55">
          <cell r="A55" t="str">
            <v>M</v>
          </cell>
          <cell r="B55">
            <v>36833</v>
          </cell>
          <cell r="D55" t="str">
            <v>P3</v>
          </cell>
          <cell r="F55" t="str">
            <v>Nestle Pets</v>
          </cell>
          <cell r="H55" t="str">
            <v>CPG</v>
          </cell>
          <cell r="J55" t="str">
            <v>TBD</v>
          </cell>
          <cell r="L55" t="str">
            <v>TBD</v>
          </cell>
          <cell r="N55" t="str">
            <v>Morehouse</v>
          </cell>
          <cell r="P55" t="str">
            <v>TBD</v>
          </cell>
          <cell r="R55" t="str">
            <v>TBD</v>
          </cell>
          <cell r="T55" t="str">
            <v>1/8: Sending follow up information to client to answer questions raised during previous meeting . Client returning on 1/12.</v>
          </cell>
          <cell r="W55" t="str">
            <v>TBD</v>
          </cell>
          <cell r="Y55" t="str">
            <v>TBD</v>
          </cell>
          <cell r="AA55" t="str">
            <v>TBD</v>
          </cell>
        </row>
        <row r="56">
          <cell r="A56" t="str">
            <v>M</v>
          </cell>
          <cell r="B56">
            <v>36726</v>
          </cell>
          <cell r="D56" t="str">
            <v>T1</v>
          </cell>
          <cell r="F56" t="str">
            <v>NHL</v>
          </cell>
          <cell r="H56" t="str">
            <v>Media</v>
          </cell>
          <cell r="J56">
            <v>30000</v>
          </cell>
          <cell r="L56">
            <v>36</v>
          </cell>
          <cell r="N56" t="str">
            <v>Lewis</v>
          </cell>
          <cell r="P56" t="str">
            <v>Berman</v>
          </cell>
          <cell r="R56" t="str">
            <v>TBD</v>
          </cell>
          <cell r="T56" t="str">
            <v>1/2: Hoping to move to contract by 1/15. Client holding new term sheet.</v>
          </cell>
          <cell r="W56">
            <v>36916</v>
          </cell>
          <cell r="Y56">
            <v>2.5</v>
          </cell>
          <cell r="AA56">
            <v>2083.3333333333335</v>
          </cell>
        </row>
        <row r="57">
          <cell r="A57" t="str">
            <v>M</v>
          </cell>
          <cell r="B57">
            <v>36860</v>
          </cell>
          <cell r="D57" t="str">
            <v>P2</v>
          </cell>
          <cell r="F57" t="str">
            <v>Nike</v>
          </cell>
          <cell r="H57" t="str">
            <v>Sports</v>
          </cell>
          <cell r="J57" t="str">
            <v>TBD</v>
          </cell>
          <cell r="L57" t="str">
            <v>TBD</v>
          </cell>
          <cell r="N57" t="str">
            <v>Bergmark</v>
          </cell>
          <cell r="P57" t="str">
            <v>TBD</v>
          </cell>
          <cell r="R57" t="str">
            <v>TBD</v>
          </cell>
          <cell r="T57" t="str">
            <v>1/8:  Meeting with client week of 1/9. Tranformational account TW.</v>
          </cell>
          <cell r="W57" t="str">
            <v>TBD</v>
          </cell>
          <cell r="Y57" t="str">
            <v>TBD</v>
          </cell>
          <cell r="AA57" t="str">
            <v>TBD</v>
          </cell>
        </row>
        <row r="58">
          <cell r="A58" t="str">
            <v>M</v>
          </cell>
          <cell r="B58">
            <v>36732</v>
          </cell>
          <cell r="D58" t="str">
            <v>P2</v>
          </cell>
          <cell r="F58" t="str">
            <v>P&amp;G Tide / Mr.Clean</v>
          </cell>
          <cell r="H58" t="str">
            <v>CPG</v>
          </cell>
          <cell r="J58" t="str">
            <v>TBD</v>
          </cell>
          <cell r="L58" t="str">
            <v>TBD</v>
          </cell>
          <cell r="N58" t="str">
            <v>Morehouse</v>
          </cell>
          <cell r="P58" t="str">
            <v>TBD</v>
          </cell>
          <cell r="R58" t="str">
            <v>TBD</v>
          </cell>
          <cell r="T58" t="str">
            <v>1/8: Conference call week of 1/8 to discuss promotion idea with Childrens Miracle Network and Walmart. Revising carriage plan to fit client budget.</v>
          </cell>
          <cell r="W58" t="str">
            <v>TBD</v>
          </cell>
          <cell r="Y58" t="str">
            <v>TBD</v>
          </cell>
          <cell r="AA58" t="str">
            <v>TBD</v>
          </cell>
        </row>
        <row r="59">
          <cell r="A59" t="str">
            <v>M</v>
          </cell>
          <cell r="B59">
            <v>36826</v>
          </cell>
          <cell r="D59" t="str">
            <v>P2</v>
          </cell>
          <cell r="F59" t="str">
            <v>Reebok</v>
          </cell>
          <cell r="H59" t="str">
            <v>Sports</v>
          </cell>
          <cell r="J59" t="str">
            <v>TBD</v>
          </cell>
          <cell r="L59" t="str">
            <v>TBD</v>
          </cell>
          <cell r="N59" t="str">
            <v>Bernstein</v>
          </cell>
          <cell r="P59" t="str">
            <v>TBD</v>
          </cell>
          <cell r="R59" t="str">
            <v>TBD</v>
          </cell>
          <cell r="T59" t="str">
            <v>1/2: Putting together carriage plan. Pitching 1/16.</v>
          </cell>
          <cell r="W59" t="str">
            <v>TBD</v>
          </cell>
          <cell r="Y59" t="str">
            <v>TBD</v>
          </cell>
          <cell r="AA59" t="str">
            <v>TBD</v>
          </cell>
        </row>
        <row r="60">
          <cell r="A60" t="str">
            <v>M</v>
          </cell>
          <cell r="B60">
            <v>36544</v>
          </cell>
          <cell r="D60" t="str">
            <v>P2</v>
          </cell>
          <cell r="F60" t="str">
            <v>Revlon</v>
          </cell>
          <cell r="H60" t="str">
            <v>Beauty</v>
          </cell>
          <cell r="J60">
            <v>2000</v>
          </cell>
          <cell r="L60">
            <v>24</v>
          </cell>
          <cell r="N60" t="str">
            <v>Bernstein</v>
          </cell>
          <cell r="P60" t="str">
            <v>TBD</v>
          </cell>
          <cell r="R60" t="str">
            <v>TBD</v>
          </cell>
          <cell r="T60" t="str">
            <v>1/2: Presenting People.com program week of 1/12.</v>
          </cell>
          <cell r="W60">
            <v>36965</v>
          </cell>
          <cell r="Y60">
            <v>1</v>
          </cell>
          <cell r="AA60">
            <v>83.333333333333329</v>
          </cell>
        </row>
        <row r="61">
          <cell r="A61" t="str">
            <v>M</v>
          </cell>
          <cell r="B61">
            <v>36732</v>
          </cell>
          <cell r="D61" t="str">
            <v>T1</v>
          </cell>
          <cell r="F61" t="str">
            <v>RiteAid/ CVS Pharmacy</v>
          </cell>
          <cell r="H61" t="str">
            <v>Health</v>
          </cell>
          <cell r="J61">
            <v>2500</v>
          </cell>
          <cell r="L61">
            <v>24</v>
          </cell>
          <cell r="N61" t="str">
            <v>Lewis</v>
          </cell>
          <cell r="P61" t="str">
            <v>Jaffe</v>
          </cell>
          <cell r="R61" t="str">
            <v>TBD</v>
          </cell>
          <cell r="T61" t="str">
            <v xml:space="preserve">1/8: Rite Aid DEAD ---- CVS: con call sched for 1:30 Pm 1/10 to determine how to move forward. </v>
          </cell>
          <cell r="W61">
            <v>36906</v>
          </cell>
          <cell r="Y61">
            <v>3</v>
          </cell>
          <cell r="AA61">
            <v>312.5</v>
          </cell>
        </row>
        <row r="62">
          <cell r="A62" t="str">
            <v>M</v>
          </cell>
          <cell r="B62">
            <v>36895</v>
          </cell>
          <cell r="D62" t="str">
            <v>P2</v>
          </cell>
          <cell r="F62" t="str">
            <v>Scholastic</v>
          </cell>
          <cell r="H62" t="str">
            <v>Educational Services</v>
          </cell>
          <cell r="J62">
            <v>6000</v>
          </cell>
          <cell r="L62">
            <v>24</v>
          </cell>
          <cell r="N62" t="str">
            <v>Bergmark</v>
          </cell>
          <cell r="P62" t="str">
            <v>TBD</v>
          </cell>
          <cell r="R62" t="str">
            <v>TBD</v>
          </cell>
          <cell r="T62" t="str">
            <v>1/8: Aggregating deal components. Will deliver proposal 1/19.</v>
          </cell>
          <cell r="W62" t="str">
            <v>TBD</v>
          </cell>
          <cell r="Y62" t="str">
            <v>TBD</v>
          </cell>
          <cell r="AA62" t="str">
            <v>TBD</v>
          </cell>
        </row>
        <row r="63">
          <cell r="A63" t="str">
            <v>M</v>
          </cell>
          <cell r="B63">
            <v>36826</v>
          </cell>
          <cell r="D63" t="str">
            <v>P3</v>
          </cell>
          <cell r="F63" t="str">
            <v>SportsSoftGolf</v>
          </cell>
          <cell r="H63" t="str">
            <v>Sports</v>
          </cell>
          <cell r="J63">
            <v>500</v>
          </cell>
          <cell r="L63">
            <v>24</v>
          </cell>
          <cell r="N63" t="str">
            <v>Bernstein</v>
          </cell>
          <cell r="P63" t="str">
            <v>TBD</v>
          </cell>
          <cell r="R63" t="str">
            <v>TBD</v>
          </cell>
          <cell r="T63" t="str">
            <v>1/2: Revising program to be more promotional. Getting back to client by week of 1/8. Resolving payment issue with BA.</v>
          </cell>
          <cell r="W63">
            <v>36937</v>
          </cell>
          <cell r="Y63">
            <v>2</v>
          </cell>
          <cell r="AA63">
            <v>41.666666666666664</v>
          </cell>
        </row>
        <row r="64">
          <cell r="A64" t="str">
            <v>M</v>
          </cell>
          <cell r="B64">
            <v>36873</v>
          </cell>
          <cell r="D64" t="str">
            <v>T2</v>
          </cell>
          <cell r="F64" t="str">
            <v>WebMD</v>
          </cell>
          <cell r="H64" t="str">
            <v>Health</v>
          </cell>
          <cell r="J64">
            <v>38000</v>
          </cell>
          <cell r="L64">
            <v>36</v>
          </cell>
          <cell r="N64" t="str">
            <v>Lewis</v>
          </cell>
          <cell r="P64" t="str">
            <v>Wakeford</v>
          </cell>
          <cell r="R64" t="str">
            <v>Litsinger/ Johnson</v>
          </cell>
          <cell r="T64" t="str">
            <v>1/8: Starting to work on new deal week of 1/8. Setting up internal call week of 1/8.</v>
          </cell>
          <cell r="W64">
            <v>36937</v>
          </cell>
          <cell r="Y64">
            <v>2</v>
          </cell>
          <cell r="AA64">
            <v>2111.1111111111113</v>
          </cell>
        </row>
        <row r="65">
          <cell r="A65" t="str">
            <v>M</v>
          </cell>
          <cell r="B65">
            <v>36874</v>
          </cell>
          <cell r="D65" t="str">
            <v>T1</v>
          </cell>
          <cell r="F65" t="str">
            <v>WizardWorld</v>
          </cell>
          <cell r="H65" t="str">
            <v>Publishing</v>
          </cell>
          <cell r="J65">
            <v>2000</v>
          </cell>
          <cell r="L65">
            <v>24</v>
          </cell>
          <cell r="N65" t="str">
            <v>Sudman</v>
          </cell>
          <cell r="P65" t="str">
            <v>TBD</v>
          </cell>
          <cell r="R65" t="str">
            <v>TBD</v>
          </cell>
          <cell r="T65" t="str">
            <v>1/8: Locked into terms - hope to get approval from Board on 1/23.</v>
          </cell>
          <cell r="W65">
            <v>36916</v>
          </cell>
          <cell r="Y65">
            <v>2.5</v>
          </cell>
          <cell r="AA65">
            <v>208.33333333333331</v>
          </cell>
        </row>
        <row r="66">
          <cell r="A66" t="str">
            <v>M</v>
          </cell>
          <cell r="B66">
            <v>36860</v>
          </cell>
          <cell r="D66" t="str">
            <v>P2</v>
          </cell>
          <cell r="F66" t="str">
            <v>Xanedu</v>
          </cell>
          <cell r="H66" t="str">
            <v>Educational Services</v>
          </cell>
          <cell r="J66">
            <v>1300</v>
          </cell>
          <cell r="L66">
            <v>12</v>
          </cell>
          <cell r="N66" t="str">
            <v>Bergmark</v>
          </cell>
          <cell r="P66" t="str">
            <v>TBD</v>
          </cell>
          <cell r="R66" t="str">
            <v>TBD</v>
          </cell>
          <cell r="T66" t="str">
            <v>1/8: Developing proposal - will present to client week of 1/22.</v>
          </cell>
          <cell r="W66" t="str">
            <v>TBD</v>
          </cell>
          <cell r="Y66" t="str">
            <v>TBD</v>
          </cell>
          <cell r="AA66" t="str">
            <v>TBD</v>
          </cell>
        </row>
        <row r="67">
          <cell r="A67" t="str">
            <v>M</v>
          </cell>
          <cell r="B67">
            <v>36895</v>
          </cell>
          <cell r="D67" t="str">
            <v>C1</v>
          </cell>
          <cell r="F67" t="str">
            <v>DrSpock.com</v>
          </cell>
          <cell r="H67" t="str">
            <v>Health</v>
          </cell>
          <cell r="J67">
            <v>1600</v>
          </cell>
          <cell r="L67">
            <v>24</v>
          </cell>
          <cell r="N67" t="str">
            <v>Lewis</v>
          </cell>
          <cell r="P67" t="str">
            <v>Jaffe</v>
          </cell>
          <cell r="R67" t="str">
            <v>TBD</v>
          </cell>
          <cell r="T67" t="str">
            <v>1/8: Contract draft is completed, will go out 1/9.</v>
          </cell>
          <cell r="W67">
            <v>36937</v>
          </cell>
          <cell r="Y67">
            <v>2</v>
          </cell>
          <cell r="AA67">
            <v>133.333333333333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"/>
    </sheetNames>
    <sheetDataSet>
      <sheetData sheetId="0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rAssumptions"/>
      <sheetName val="5YearAssumptions"/>
      <sheetName val="PrintReports"/>
      <sheetName val="Financials gwr"/>
      <sheetName val="Financials"/>
      <sheetName val="BudPLUSD"/>
      <sheetName val="5YrPLUSD"/>
      <sheetName val="Instructions"/>
      <sheetName val="Payroll"/>
      <sheetName val="Revenue"/>
      <sheetName val="Expenses"/>
      <sheetName val="US Management"/>
      <sheetName val="BudPL-LC"/>
      <sheetName val="AllCost"/>
      <sheetName val="RevStats"/>
      <sheetName val="RevComp"/>
      <sheetName val="SumComp"/>
      <sheetName val="CreditLine"/>
      <sheetName val="CapEx"/>
      <sheetName val="CrYrForePL"/>
      <sheetName val="CrYrEst"/>
      <sheetName val="CrYrCumAct"/>
      <sheetName val="PY"/>
      <sheetName val="CYBudget"/>
      <sheetName val="CashFlow"/>
      <sheetName val="BE"/>
      <sheetName val="FYBudPLUSD"/>
      <sheetName val="RevGraph"/>
      <sheetName val="EbitdaGraph"/>
      <sheetName val="ExpGraph"/>
      <sheetName val="ListBoxes"/>
      <sheetName val="Module1"/>
      <sheetName val="Sheet1"/>
      <sheetName val="Pro Forma"/>
      <sheetName val="Inter Company Margin"/>
      <sheetName val="Tents"/>
      <sheetName val="Prime"/>
      <sheetName val="Employee SG&amp;A"/>
      <sheetName val="Tenting"/>
      <sheetName val="BGRadioBudget2002_5 Issue 3a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Exit Valuation"/>
      <sheetName val="IS"/>
      <sheetName val="CONTROLS"/>
      <sheetName val="Val Sum"/>
      <sheetName val="Sheet1"/>
      <sheetName val="Capitalization"/>
      <sheetName val="Transaction"/>
      <sheetName val="Asset Sale"/>
      <sheetName val="BS"/>
      <sheetName val="PF BS"/>
      <sheetName val="CF"/>
      <sheetName val="Rest Exp"/>
      <sheetName val="Debt Sum"/>
      <sheetName val="Debt Detail"/>
      <sheetName val="Work Cap"/>
      <sheetName val="Fixed Assets"/>
      <sheetName val="CapEx"/>
      <sheetName val="D&amp;A"/>
      <sheetName val="Tax"/>
      <sheetName val="Cons EBITDA"/>
      <sheetName val="AgSvcs EBITDA"/>
      <sheetName val="MktAcs EBITDA"/>
      <sheetName val="ShSvcs EBITDA"/>
      <sheetName val="Energy EBITDA"/>
      <sheetName val="Weather EBITDA"/>
      <sheetName val="Cons Grid"/>
      <sheetName val="2001 Pref"/>
      <sheetName val="Sum"/>
      <sheetName val="Schedule A-12-31-02"/>
      <sheetName val="Ownership"/>
      <sheetName val="VSS Returns"/>
      <sheetName val="Returns Not Done"/>
      <sheetName val="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OLETE"/>
      <sheetName val="NCM "/>
      <sheetName val="NR"/>
      <sheetName val="SURPLUS &gt;12 M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OLETE"/>
      <sheetName val="NCM "/>
      <sheetName val="NR"/>
      <sheetName val="SURPLUS &gt;12 M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U_PER"/>
      <sheetName val="All Facilities"/>
      <sheetName val="Summary"/>
      <sheetName val="Consolidated"/>
      <sheetName val="LA Region"/>
      <sheetName val="Hillcrest"/>
      <sheetName val="El Segundo"/>
      <sheetName val="SW Region"/>
      <sheetName val="Albuquerque"/>
      <sheetName val="Las Vegas"/>
      <sheetName val="Orange County"/>
      <sheetName val="Palm Desert"/>
      <sheetName val="Phoenix"/>
      <sheetName val="San Diego"/>
      <sheetName val="Santa Barbara"/>
      <sheetName val="SB Partners"/>
      <sheetName val="NC Region"/>
      <sheetName val="Modesto Rental"/>
      <sheetName val="Napa"/>
      <sheetName val="Sacramento"/>
      <sheetName val="San Francisco"/>
      <sheetName val="MW Region"/>
      <sheetName val="Dallas"/>
      <sheetName val="Memphis"/>
      <sheetName val="Nashville"/>
      <sheetName val="EC Region"/>
      <sheetName val="Atlanta"/>
      <sheetName val="Charlotte"/>
      <sheetName val="Charlottesville"/>
      <sheetName val="Chicago"/>
      <sheetName val="D.C."/>
      <sheetName val="New York"/>
      <sheetName val="Pompano"/>
      <sheetName val="Raleigh"/>
      <sheetName val="Tenting"/>
      <sheetName val="Torrance"/>
      <sheetName val="Prime"/>
      <sheetName val="Corporate"/>
      <sheetName val="Discontinued Ops"/>
      <sheetName val="Hilton Head"/>
      <sheetName val="Modesto Retail"/>
    </sheetNames>
    <sheetDataSet>
      <sheetData sheetId="0"/>
      <sheetData sheetId="1" refreshError="1">
        <row r="15">
          <cell r="B15">
            <v>10102</v>
          </cell>
          <cell r="C15" t="str">
            <v>10102</v>
          </cell>
          <cell r="D15" t="str">
            <v>THE CEDARS</v>
          </cell>
          <cell r="E15" t="str">
            <v xml:space="preserve"> </v>
          </cell>
          <cell r="F15">
            <v>61</v>
          </cell>
        </row>
        <row r="16">
          <cell r="B16">
            <v>10220</v>
          </cell>
          <cell r="C16" t="str">
            <v>10220</v>
          </cell>
          <cell r="D16" t="str">
            <v>COLTER RET - GLENDALE</v>
          </cell>
          <cell r="E16" t="str">
            <v xml:space="preserve"> </v>
          </cell>
          <cell r="F16">
            <v>103</v>
          </cell>
        </row>
        <row r="17">
          <cell r="B17">
            <v>10476</v>
          </cell>
          <cell r="C17" t="str">
            <v>10476</v>
          </cell>
          <cell r="D17" t="str">
            <v>NEWPORT VILLA</v>
          </cell>
          <cell r="E17" t="str">
            <v xml:space="preserve"> </v>
          </cell>
          <cell r="F17">
            <v>90</v>
          </cell>
        </row>
        <row r="18">
          <cell r="B18">
            <v>10497</v>
          </cell>
          <cell r="C18" t="str">
            <v>10497</v>
          </cell>
          <cell r="D18" t="str">
            <v>SKY PARK GARDENS ASSITED LIVNG</v>
          </cell>
          <cell r="E18" t="str">
            <v xml:space="preserve"> </v>
          </cell>
          <cell r="F18">
            <v>144</v>
          </cell>
        </row>
        <row r="19">
          <cell r="B19">
            <v>10698</v>
          </cell>
          <cell r="C19" t="str">
            <v>10698</v>
          </cell>
          <cell r="D19" t="str">
            <v>WESTLAKE - GARDEN SQUARE</v>
          </cell>
          <cell r="E19" t="str">
            <v xml:space="preserve"> </v>
          </cell>
          <cell r="F19">
            <v>48</v>
          </cell>
        </row>
        <row r="20">
          <cell r="B20">
            <v>10702</v>
          </cell>
          <cell r="C20" t="str">
            <v>10702</v>
          </cell>
          <cell r="D20" t="str">
            <v>APPLEWOOD LIVING CENTER</v>
          </cell>
          <cell r="E20" t="str">
            <v xml:space="preserve"> </v>
          </cell>
          <cell r="F20">
            <v>12</v>
          </cell>
        </row>
        <row r="21">
          <cell r="B21">
            <v>10703</v>
          </cell>
          <cell r="C21" t="str">
            <v>10703</v>
          </cell>
          <cell r="D21" t="str">
            <v>FT COLLINS HEALTH CARE</v>
          </cell>
          <cell r="E21" t="str">
            <v xml:space="preserve"> </v>
          </cell>
          <cell r="F21">
            <v>20</v>
          </cell>
        </row>
        <row r="22">
          <cell r="B22">
            <v>10704</v>
          </cell>
          <cell r="C22" t="str">
            <v>10704</v>
          </cell>
          <cell r="D22" t="str">
            <v>SPRING CREEK HEALTH CA</v>
          </cell>
          <cell r="E22" t="str">
            <v xml:space="preserve"> </v>
          </cell>
          <cell r="F22">
            <v>65</v>
          </cell>
        </row>
        <row r="23">
          <cell r="B23">
            <v>10722</v>
          </cell>
          <cell r="C23" t="str">
            <v>10722</v>
          </cell>
          <cell r="D23" t="str">
            <v>SUNSET MANOR</v>
          </cell>
          <cell r="E23" t="str">
            <v xml:space="preserve"> </v>
          </cell>
          <cell r="F23">
            <v>42</v>
          </cell>
        </row>
        <row r="24">
          <cell r="B24">
            <v>10724</v>
          </cell>
          <cell r="C24" t="str">
            <v>10724</v>
          </cell>
          <cell r="D24" t="str">
            <v>GREELEY - GARDEN SQUAR</v>
          </cell>
          <cell r="E24" t="str">
            <v xml:space="preserve"> </v>
          </cell>
          <cell r="F24">
            <v>34</v>
          </cell>
        </row>
        <row r="25">
          <cell r="B25">
            <v>12645</v>
          </cell>
          <cell r="C25" t="str">
            <v>12645</v>
          </cell>
          <cell r="D25" t="str">
            <v>CHARLOTTE APTS</v>
          </cell>
          <cell r="E25" t="str">
            <v xml:space="preserve"> </v>
          </cell>
          <cell r="F25">
            <v>77</v>
          </cell>
        </row>
        <row r="26">
          <cell r="B26">
            <v>12862</v>
          </cell>
          <cell r="C26" t="str">
            <v>12862</v>
          </cell>
          <cell r="D26" t="str">
            <v>CRETE - GARDEN SQUARE</v>
          </cell>
          <cell r="E26" t="str">
            <v xml:space="preserve"> </v>
          </cell>
          <cell r="F26">
            <v>43</v>
          </cell>
        </row>
        <row r="27">
          <cell r="B27">
            <v>14037</v>
          </cell>
          <cell r="C27" t="str">
            <v>14037</v>
          </cell>
          <cell r="D27" t="str">
            <v>THE HILLS APARTMENTS</v>
          </cell>
          <cell r="E27" t="str">
            <v xml:space="preserve"> </v>
          </cell>
          <cell r="F27">
            <v>68</v>
          </cell>
        </row>
        <row r="28">
          <cell r="B28">
            <v>14240</v>
          </cell>
          <cell r="C28" t="str">
            <v>14240</v>
          </cell>
          <cell r="D28" t="str">
            <v>LAWRENCEVILLE</v>
          </cell>
          <cell r="E28" t="str">
            <v xml:space="preserve"> </v>
          </cell>
          <cell r="F28">
            <v>13</v>
          </cell>
        </row>
        <row r="29">
          <cell r="B29">
            <v>14242</v>
          </cell>
          <cell r="C29" t="str">
            <v>14242</v>
          </cell>
          <cell r="D29" t="str">
            <v>WEBER CITY</v>
          </cell>
          <cell r="E29" t="str">
            <v xml:space="preserve"> </v>
          </cell>
          <cell r="F29">
            <v>16</v>
          </cell>
        </row>
        <row r="30">
          <cell r="B30">
            <v>14660</v>
          </cell>
          <cell r="C30" t="str">
            <v>14660</v>
          </cell>
          <cell r="D30" t="str">
            <v>SHERIDAN MANOR</v>
          </cell>
          <cell r="E30" t="str">
            <v xml:space="preserve"> </v>
          </cell>
          <cell r="F30">
            <v>14</v>
          </cell>
        </row>
        <row r="31">
          <cell r="B31">
            <v>14665</v>
          </cell>
          <cell r="C31" t="str">
            <v>14665</v>
          </cell>
          <cell r="D31" t="str">
            <v>CASPER - GARDEN SQUARE</v>
          </cell>
          <cell r="E31" t="str">
            <v xml:space="preserve"> </v>
          </cell>
          <cell r="F31">
            <v>50</v>
          </cell>
        </row>
      </sheetData>
      <sheetData sheetId="2"/>
      <sheetData sheetId="3"/>
      <sheetData sheetId="4">
        <row r="42">
          <cell r="B42" t="str">
            <v>3|0</v>
          </cell>
        </row>
      </sheetData>
      <sheetData sheetId="5">
        <row r="42">
          <cell r="B42" t="str">
            <v>3|0</v>
          </cell>
        </row>
      </sheetData>
      <sheetData sheetId="6">
        <row r="42">
          <cell r="B42" t="str">
            <v>3|0</v>
          </cell>
        </row>
      </sheetData>
      <sheetData sheetId="7">
        <row r="42">
          <cell r="B42" t="str">
            <v>3|0</v>
          </cell>
        </row>
      </sheetData>
      <sheetData sheetId="8">
        <row r="42">
          <cell r="B42" t="str">
            <v>3|0</v>
          </cell>
        </row>
      </sheetData>
      <sheetData sheetId="9">
        <row r="42">
          <cell r="B42" t="str">
            <v>3|0</v>
          </cell>
        </row>
      </sheetData>
      <sheetData sheetId="10">
        <row r="42">
          <cell r="B42" t="str">
            <v>3|0</v>
          </cell>
        </row>
      </sheetData>
      <sheetData sheetId="11">
        <row r="42">
          <cell r="B42" t="str">
            <v>3|0</v>
          </cell>
        </row>
      </sheetData>
      <sheetData sheetId="12">
        <row r="42">
          <cell r="B42" t="str">
            <v>3|0</v>
          </cell>
        </row>
      </sheetData>
      <sheetData sheetId="13">
        <row r="42">
          <cell r="B42" t="str">
            <v>3|0</v>
          </cell>
        </row>
      </sheetData>
      <sheetData sheetId="14">
        <row r="42">
          <cell r="B42" t="str">
            <v>3|0</v>
          </cell>
        </row>
      </sheetData>
      <sheetData sheetId="15">
        <row r="42">
          <cell r="B42" t="str">
            <v>3|0</v>
          </cell>
        </row>
      </sheetData>
      <sheetData sheetId="16">
        <row r="42">
          <cell r="B42" t="str">
            <v>3|0</v>
          </cell>
        </row>
      </sheetData>
      <sheetData sheetId="17">
        <row r="42">
          <cell r="B42" t="str">
            <v>3|0</v>
          </cell>
        </row>
      </sheetData>
      <sheetData sheetId="18">
        <row r="42">
          <cell r="B42" t="str">
            <v>3|0</v>
          </cell>
        </row>
      </sheetData>
      <sheetData sheetId="19">
        <row r="42">
          <cell r="B42" t="str">
            <v>3|0</v>
          </cell>
        </row>
      </sheetData>
      <sheetData sheetId="20">
        <row r="42">
          <cell r="B42" t="str">
            <v>3|0</v>
          </cell>
        </row>
      </sheetData>
      <sheetData sheetId="21">
        <row r="42">
          <cell r="B42" t="str">
            <v>3|0</v>
          </cell>
        </row>
      </sheetData>
      <sheetData sheetId="22">
        <row r="42">
          <cell r="B42" t="str">
            <v>3|0</v>
          </cell>
        </row>
      </sheetData>
      <sheetData sheetId="23">
        <row r="42">
          <cell r="B42" t="str">
            <v>3|0</v>
          </cell>
        </row>
      </sheetData>
      <sheetData sheetId="24">
        <row r="42">
          <cell r="B42" t="str">
            <v>3|0</v>
          </cell>
        </row>
      </sheetData>
      <sheetData sheetId="25">
        <row r="42">
          <cell r="B42" t="str">
            <v>3|0</v>
          </cell>
        </row>
      </sheetData>
      <sheetData sheetId="26">
        <row r="42">
          <cell r="B42" t="str">
            <v>3|0</v>
          </cell>
        </row>
      </sheetData>
      <sheetData sheetId="27">
        <row r="42">
          <cell r="B42" t="str">
            <v>3|0</v>
          </cell>
        </row>
      </sheetData>
      <sheetData sheetId="28">
        <row r="42">
          <cell r="B42" t="str">
            <v>3|0</v>
          </cell>
        </row>
      </sheetData>
      <sheetData sheetId="29">
        <row r="42">
          <cell r="B42" t="str">
            <v>3|0</v>
          </cell>
        </row>
      </sheetData>
      <sheetData sheetId="30">
        <row r="42">
          <cell r="B42" t="str">
            <v>3|0</v>
          </cell>
        </row>
      </sheetData>
      <sheetData sheetId="31">
        <row r="42">
          <cell r="B42" t="str">
            <v>3|0</v>
          </cell>
        </row>
      </sheetData>
      <sheetData sheetId="32">
        <row r="42">
          <cell r="B42" t="str">
            <v>3|0</v>
          </cell>
        </row>
      </sheetData>
      <sheetData sheetId="33">
        <row r="42">
          <cell r="B42" t="str">
            <v>3|0</v>
          </cell>
        </row>
      </sheetData>
      <sheetData sheetId="34">
        <row r="42">
          <cell r="B42" t="str">
            <v>3|0</v>
          </cell>
        </row>
      </sheetData>
      <sheetData sheetId="35">
        <row r="42">
          <cell r="B42" t="str">
            <v>3|0</v>
          </cell>
        </row>
      </sheetData>
      <sheetData sheetId="36">
        <row r="42">
          <cell r="B42" t="str">
            <v>3|0</v>
          </cell>
        </row>
      </sheetData>
      <sheetData sheetId="37">
        <row r="42">
          <cell r="B42" t="str">
            <v>3|0</v>
          </cell>
        </row>
      </sheetData>
      <sheetData sheetId="38">
        <row r="42">
          <cell r="B42" t="str">
            <v>3|0</v>
          </cell>
        </row>
      </sheetData>
      <sheetData sheetId="39">
        <row r="42">
          <cell r="B42" t="str">
            <v>3|0</v>
          </cell>
        </row>
      </sheetData>
      <sheetData sheetId="40">
        <row r="42">
          <cell r="B42" t="str">
            <v>3|0</v>
          </cell>
        </row>
      </sheetData>
      <sheetData sheetId="41">
        <row r="42">
          <cell r="B42" t="str">
            <v>3|0</v>
          </cell>
        </row>
      </sheetData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arameters"/>
      <sheetName val="CustCount Backup"/>
      <sheetName val="Paste Intacct Rev "/>
      <sheetName val="LinesPaste"/>
      <sheetName val="Revenue Schedules"/>
      <sheetName val="Sheet17"/>
      <sheetName val="Sheet6"/>
      <sheetName val="Sheet5"/>
      <sheetName val="SF Opps Report"/>
      <sheetName val="Revenue Changes"/>
      <sheetName val="Sheet8"/>
      <sheetName val="Sheet3"/>
      <sheetName val="Sheet10"/>
      <sheetName val="Intacct Customers"/>
      <sheetName val="SF Accounts"/>
      <sheetName val="ForecastBackup"/>
      <sheetName val="ChangesPivot"/>
      <sheetName val="ChangebyMonth"/>
      <sheetName val="One-Pager"/>
      <sheetName val="Renewals YTD"/>
      <sheetName val="Sheet12"/>
      <sheetName val="Sheet13"/>
      <sheetName val="Sheet7"/>
      <sheetName val="Sheet9"/>
      <sheetName val="Sheet4"/>
      <sheetName val="Sheet2"/>
      <sheetName val="Sheet1"/>
      <sheetName val="YTD Summary"/>
      <sheetName val="One Pager"/>
      <sheetName val="Internal Dashboard"/>
      <sheetName val="Sheet16"/>
      <sheetName val="Sheet23"/>
      <sheetName val="Sheet18"/>
      <sheetName val="Sheet19"/>
      <sheetName val="Customer by Asset Size"/>
      <sheetName val="Breeze Compass Breakdown"/>
      <sheetName val="Renewals"/>
      <sheetName val="Sheet14"/>
      <sheetName val="Sheet15"/>
      <sheetName val="Sheet20"/>
      <sheetName val="Sheet22"/>
      <sheetName val="Churn Analysis"/>
      <sheetName val="Sales Bookings"/>
      <sheetName val="View Schedule"/>
      <sheetName val="Contract Lines"/>
      <sheetName val="Sheet21"/>
      <sheetName val="Changes Pivot"/>
      <sheetName val="Sheet11"/>
      <sheetName val="CDATACONNECTION"/>
      <sheetName val="_56F9DC9755BA473782653E2940F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0">
          <cell r="R10" t="e">
            <v>#REF!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Valuation Matrix"/>
      <sheetName val="CONTROLS"/>
    </sheetNames>
    <sheetDataSet>
      <sheetData sheetId="0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Y 2004 ---&gt;&gt;&gt;"/>
      <sheetName val="Fully Allocated by Type- 073104"/>
      <sheetName val="PIVOT ALL DATA - JULY 2004"/>
      <sheetName val="ALL DATA - JULY 2004"/>
      <sheetName val="KGSS DIRECT EXP - 073104"/>
      <sheetName val="ALLOCATED to KCAI, KDAI &amp; KRSI "/>
      <sheetName val="ALLOCABLE SG&amp;A ONLY - JULY 2004"/>
      <sheetName val="JUNE 2004 ---&gt;&gt;&gt;"/>
      <sheetName val="Fully Allocated by Type- 063004"/>
      <sheetName val="PIVOT ALL DATA-040104 to 063004"/>
      <sheetName val="KGSS DIRECT EXP - 063004"/>
      <sheetName val="ALLOCATED TO KCAI &amp; KDAI-063004"/>
      <sheetName val="ALLOCATED TO KRSI - 063004"/>
      <sheetName val="ALLOCABLE SG&amp;A ONLY - 063004"/>
      <sheetName val="Inputs"/>
      <sheetName val="Alloc % Calc."/>
      <sheetName val="ACTUAL DATA 010104 - 063004"/>
      <sheetName val="Import Sheet-JUNE 2004"/>
      <sheetName val="MARCH 2004 ---&gt;&gt;&gt;"/>
      <sheetName val="PIVOT ALL DATA-010104 to 033104"/>
      <sheetName val="ACTUAL DATA 010104 - 033104"/>
      <sheetName val="ALLOCATED TO KCAI &amp; KDAI-033104"/>
      <sheetName val="ALLOCATED TO KRSI - 033104"/>
      <sheetName val="Alloc % Calc. -MAR 2004"/>
      <sheetName val="2006 (2)"/>
      <sheetName val="TTM Backup"/>
      <sheetName val="TT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A2" t="str">
            <v>A</v>
          </cell>
          <cell r="B2" t="str">
            <v>Total Monthly Headcount</v>
          </cell>
          <cell r="C2">
            <v>0.40243902439024393</v>
          </cell>
          <cell r="D2">
            <v>0.40243902439024393</v>
          </cell>
          <cell r="E2">
            <v>0.1951219512195122</v>
          </cell>
        </row>
        <row r="3">
          <cell r="A3" t="str">
            <v>B</v>
          </cell>
          <cell r="B3" t="str">
            <v>YTD Revenue</v>
          </cell>
          <cell r="C3">
            <v>0.51863236840097249</v>
          </cell>
          <cell r="D3">
            <v>0.45558425031493122</v>
          </cell>
          <cell r="E3">
            <v>2.5783381284096317E-2</v>
          </cell>
        </row>
        <row r="4">
          <cell r="A4" t="str">
            <v>C</v>
          </cell>
          <cell r="B4" t="str">
            <v>50-50 Split</v>
          </cell>
          <cell r="C4">
            <v>0.5</v>
          </cell>
          <cell r="D4">
            <v>0.5</v>
          </cell>
          <cell r="E4">
            <v>0</v>
          </cell>
        </row>
        <row r="5">
          <cell r="A5" t="str">
            <v>D</v>
          </cell>
          <cell r="B5" t="str">
            <v>Building Utilization</v>
          </cell>
          <cell r="C5">
            <v>0.61651531491579059</v>
          </cell>
          <cell r="D5">
            <v>0.34702923894090731</v>
          </cell>
          <cell r="E5">
            <v>3.6455446143302053E-2</v>
          </cell>
        </row>
        <row r="6">
          <cell r="A6" t="str">
            <v>E</v>
          </cell>
          <cell r="B6" t="str">
            <v>YTD Transactions</v>
          </cell>
          <cell r="C6">
            <v>0.44817042095606974</v>
          </cell>
          <cell r="D6">
            <v>0.42238303944552036</v>
          </cell>
          <cell r="E6">
            <v>0.12944653959840996</v>
          </cell>
        </row>
        <row r="7">
          <cell r="A7" t="str">
            <v>F</v>
          </cell>
          <cell r="B7" t="str">
            <v>Line Items of ILS Listed Inventory</v>
          </cell>
          <cell r="C7">
            <v>0.30759564436572684</v>
          </cell>
          <cell r="D7">
            <v>0.69240435563427316</v>
          </cell>
          <cell r="E7">
            <v>0</v>
          </cell>
        </row>
        <row r="8">
          <cell r="A8" t="str">
            <v>G</v>
          </cell>
          <cell r="B8" t="str">
            <v>YTD Non Repair Shop Transactions</v>
          </cell>
          <cell r="C8">
            <v>0.51481091207118601</v>
          </cell>
          <cell r="D8">
            <v>0.48518908792881393</v>
          </cell>
          <cell r="E8">
            <v>0</v>
          </cell>
        </row>
        <row r="9">
          <cell r="A9" t="str">
            <v>H</v>
          </cell>
          <cell r="B9" t="str">
            <v>Non Repair Shop Warehouse Utilization</v>
          </cell>
          <cell r="C9">
            <v>0.63984100418410039</v>
          </cell>
          <cell r="D9">
            <v>0.36015899581589961</v>
          </cell>
          <cell r="E9">
            <v>0</v>
          </cell>
        </row>
        <row r="10">
          <cell r="A10" t="str">
            <v>I</v>
          </cell>
          <cell r="B10" t="str">
            <v>Insurance Mix</v>
          </cell>
          <cell r="C10">
            <v>0.50016121621202414</v>
          </cell>
          <cell r="D10">
            <v>0.45380455961308586</v>
          </cell>
          <cell r="E10">
            <v>4.6034224174889893E-2</v>
          </cell>
        </row>
        <row r="11">
          <cell r="A11" t="str">
            <v>J</v>
          </cell>
          <cell r="B11" t="str">
            <v>Net Current Assets</v>
          </cell>
          <cell r="C11">
            <v>0.41376406546600103</v>
          </cell>
          <cell r="D11">
            <v>0.5683991777559555</v>
          </cell>
          <cell r="E11">
            <v>1.7836756778043448E-2</v>
          </cell>
        </row>
        <row r="12">
          <cell r="A12" t="str">
            <v>K</v>
          </cell>
          <cell r="B12" t="str">
            <v>50-45-5 Split</v>
          </cell>
          <cell r="C12">
            <v>0.5</v>
          </cell>
          <cell r="D12">
            <v>0.45</v>
          </cell>
          <cell r="E12">
            <v>0.0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2005 --&gt;&gt;&gt;"/>
      <sheetName val="Dec 05 Fully Alloc Inc Stmt"/>
      <sheetName val="Dec Alloc Pivot"/>
      <sheetName val="Alloc SG&amp;A Dec 2005"/>
      <sheetName val="Dec All Data Pivot"/>
      <sheetName val="Dec All Data"/>
      <sheetName val="Nov 2005 --&gt;&gt;&gt;"/>
      <sheetName val="Nov 05 Fully Alloc Inc Stmt"/>
      <sheetName val="Nov Alloc Pivot"/>
      <sheetName val="Nov All Data Pivot"/>
      <sheetName val="Alloc SG&amp;A Nov 2005"/>
      <sheetName val="Nov All Data"/>
      <sheetName val="Alloc % Calc. - Sep 2005"/>
      <sheetName val="Oct 2005 --&gt;&gt;&gt;"/>
      <sheetName val="Oct 05 Fully Alloc by Type"/>
      <sheetName val="Oct 05 Allocable Pivot"/>
      <sheetName val="Oct All Data Pivot"/>
      <sheetName val="Alloc SG&amp;A Oct 2005"/>
      <sheetName val="Oct All Data"/>
      <sheetName val="Sep 2005 --&gt;&gt;&gt;"/>
      <sheetName val="Sep 05 Fully Alloc by Type"/>
      <sheetName val="Sep 05 Allocable Pivot"/>
      <sheetName val="Sep All Data Pivot"/>
      <sheetName val="Alloc SG&amp;A Sep 2005"/>
      <sheetName val="Sep All Data"/>
      <sheetName val="August 2005 --&gt;&gt;&gt;"/>
      <sheetName val="Aug 05 Fully Alloc by Type"/>
      <sheetName val="Aug 05 Alloc Pivot"/>
      <sheetName val="Aug All Data Pivot"/>
      <sheetName val="Alloc SG&amp;A Aug 2005"/>
      <sheetName val="Aug All Data"/>
      <sheetName val="July 2005 --&gt;&gt;&gt;"/>
      <sheetName val="July 05 Fully Alloc by Type"/>
      <sheetName val="July 2005 Alloc SG&amp;A Pivot"/>
      <sheetName val="July All Data Pivot"/>
      <sheetName val="Alloc SG&amp;A July 2005"/>
      <sheetName val="July All Data"/>
      <sheetName val="June 2005 ---&gt;&gt;&gt;"/>
      <sheetName val="June 05 Fully Alloc by Type"/>
      <sheetName val="Alloc SG&amp;A Pivot June 2005"/>
      <sheetName val="All Data Pivot June 2005"/>
      <sheetName val="Alloc SG&amp;A June 2005"/>
      <sheetName val="June All Data"/>
      <sheetName val="Alloc % Calc. - June 2005"/>
      <sheetName val="May 2005 ---&gt;&gt;&gt;"/>
      <sheetName val="May 05 Fully Alloc by Type"/>
      <sheetName val="May 2005 Alloc KCAI, KDAI, KRSI"/>
      <sheetName val="Pivot All Data May 2005"/>
      <sheetName val="Alloc SG&amp;A Only May 2005"/>
      <sheetName val="All Data May 2005"/>
      <sheetName val="APR 2005 ---&gt;&gt;&gt;"/>
      <sheetName val="Apr 05 Fully Alloc by Type"/>
      <sheetName val="Apr 05 KCAI,KDAI,KRSI Alloc"/>
      <sheetName val="Apr 05 All Data Pivot"/>
      <sheetName val="Alloc SG&amp;A Only Apr 05"/>
      <sheetName val="All Data Apr 05"/>
      <sheetName val="MAR 2005 ---&gt;&gt;&gt;"/>
      <sheetName val="Mar 05 Fully Alloc by Type"/>
      <sheetName val="KAPL alloc adj"/>
      <sheetName val="Mar 05 All Data Pivot"/>
      <sheetName val="Mar 05 KCAI,KDAI,KRSI Alloc"/>
      <sheetName val="Alloc SG&amp;A Only Mar 05"/>
      <sheetName val="All Data Mar 05"/>
      <sheetName val="FEB 2005 ---&gt;&gt;&gt;"/>
      <sheetName val="Feb 05 Fully Alloc by Type"/>
      <sheetName val="Feb 05 KCAI,KDAI&amp;KRSI Alloc"/>
      <sheetName val="Feb 05 All Data Pivot"/>
      <sheetName val="Alloc SG&amp;A Only Feb 05"/>
      <sheetName val="All Data Feb 05"/>
      <sheetName val="JAN 2005 ---&gt;&gt;&gt;"/>
      <sheetName val="Fully Allocated by Type-JAN05"/>
      <sheetName val="ALLOCATEDtoKCAI,KDAI&amp;KRSI-JAN05"/>
      <sheetName val="PIVOT ALL DATA - JAN 2005"/>
      <sheetName val="ALLOCABLE SG&amp;A ONLY - JAN 2005"/>
      <sheetName val="ALL DATA - JAN 2005"/>
      <sheetName val="Inputs"/>
      <sheetName val="Inputs before revision"/>
      <sheetName val="CrYrAssumptions"/>
      <sheetName val="5YearAssumption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A1" t="str">
            <v>Alloc Type</v>
          </cell>
          <cell r="B1" t="str">
            <v>Desc.</v>
          </cell>
          <cell r="C1" t="str">
            <v>Comm Alloc %</v>
          </cell>
          <cell r="D1" t="str">
            <v>Def Alloc %</v>
          </cell>
          <cell r="E1" t="str">
            <v>RS Alloc %</v>
          </cell>
        </row>
        <row r="2">
          <cell r="A2" t="str">
            <v>A</v>
          </cell>
          <cell r="B2" t="str">
            <v>Total Monthly Headcount</v>
          </cell>
          <cell r="C2">
            <v>0.3984375</v>
          </cell>
          <cell r="D2">
            <v>0.40625</v>
          </cell>
          <cell r="E2">
            <v>0.1953125</v>
          </cell>
        </row>
        <row r="3">
          <cell r="A3" t="str">
            <v>B</v>
          </cell>
          <cell r="B3" t="str">
            <v>YTD Revenue (Excluding eliminations)</v>
          </cell>
          <cell r="C3">
            <v>0.58971008077090137</v>
          </cell>
          <cell r="D3">
            <v>0.37355757954885888</v>
          </cell>
          <cell r="E3">
            <v>3.6732339680239715E-2</v>
          </cell>
        </row>
        <row r="4">
          <cell r="A4" t="str">
            <v>C</v>
          </cell>
          <cell r="B4" t="str">
            <v>50-50 Split</v>
          </cell>
          <cell r="C4">
            <v>0.5</v>
          </cell>
          <cell r="D4">
            <v>0.5</v>
          </cell>
          <cell r="E4">
            <v>0</v>
          </cell>
        </row>
        <row r="5">
          <cell r="A5" t="str">
            <v>D</v>
          </cell>
          <cell r="B5" t="str">
            <v>Building Utilization</v>
          </cell>
          <cell r="C5">
            <v>0.62855723765248139</v>
          </cell>
          <cell r="D5">
            <v>0.29214844836492232</v>
          </cell>
          <cell r="E5">
            <v>7.929431398259626E-2</v>
          </cell>
        </row>
        <row r="6">
          <cell r="A6" t="str">
            <v>E</v>
          </cell>
          <cell r="B6" t="str">
            <v>YTD Transactions</v>
          </cell>
          <cell r="C6">
            <v>0.50272091215340764</v>
          </cell>
          <cell r="D6">
            <v>0.34922691543577783</v>
          </cell>
          <cell r="E6">
            <v>0.14805217241081456</v>
          </cell>
        </row>
        <row r="7">
          <cell r="A7" t="str">
            <v>F</v>
          </cell>
          <cell r="B7" t="str">
            <v>Line Items of ILS Listed Inventory</v>
          </cell>
          <cell r="C7">
            <v>0.33951785939669316</v>
          </cell>
          <cell r="D7">
            <v>0.66048214060330679</v>
          </cell>
          <cell r="E7">
            <v>0</v>
          </cell>
        </row>
        <row r="8">
          <cell r="A8" t="str">
            <v>G</v>
          </cell>
          <cell r="B8" t="str">
            <v>YTD Non Repair Shop Transactions</v>
          </cell>
          <cell r="C8">
            <v>0.59008415289465677</v>
          </cell>
          <cell r="D8">
            <v>0.40991584710534318</v>
          </cell>
          <cell r="E8">
            <v>0</v>
          </cell>
        </row>
        <row r="9">
          <cell r="A9" t="str">
            <v>H</v>
          </cell>
          <cell r="B9" t="str">
            <v>Non Repair Shop Warehouse Utilization</v>
          </cell>
          <cell r="C9">
            <v>0.73368995175162577</v>
          </cell>
          <cell r="D9">
            <v>0.26631004824837423</v>
          </cell>
          <cell r="E9">
            <v>0</v>
          </cell>
        </row>
        <row r="10">
          <cell r="A10" t="str">
            <v>I</v>
          </cell>
          <cell r="B10" t="str">
            <v>Insurance Mix</v>
          </cell>
          <cell r="C10">
            <v>0.55108748007848818</v>
          </cell>
          <cell r="D10">
            <v>0.38710187829525511</v>
          </cell>
          <cell r="E10">
            <v>6.1810641626256879E-2</v>
          </cell>
        </row>
        <row r="11">
          <cell r="A11" t="str">
            <v>J</v>
          </cell>
          <cell r="B11" t="str">
            <v>Net Current Assets</v>
          </cell>
          <cell r="C11">
            <v>0.48569538191954126</v>
          </cell>
          <cell r="D11">
            <v>0.48111476483959026</v>
          </cell>
          <cell r="E11">
            <v>3.3189853240868497E-2</v>
          </cell>
        </row>
        <row r="12">
          <cell r="A12" t="str">
            <v>K</v>
          </cell>
          <cell r="B12" t="str">
            <v>50-45-5 Split</v>
          </cell>
          <cell r="C12">
            <v>0.5</v>
          </cell>
          <cell r="D12">
            <v>0.45</v>
          </cell>
          <cell r="E12">
            <v>0.05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y Allocated by Type"/>
      <sheetName val="vlookup - NEW"/>
      <sheetName val="PIVOT"/>
      <sheetName val="ACTUAL DATA"/>
      <sheetName val="ALLOCATED TO KCAI &amp; KDAI"/>
      <sheetName val="ALLOCATED TO KRSI"/>
      <sheetName val="ALLOCABLE SG&amp;A ONLY"/>
      <sheetName val="Inputs"/>
      <sheetName val="Alloc % Calc. -MAR 2004"/>
      <sheetName val="OBSOLETE"/>
      <sheetName val="NCM "/>
      <sheetName val="NR"/>
      <sheetName val="SURPLUS &gt;12 MO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756">
          <cell r="U1756">
            <v>7100</v>
          </cell>
        </row>
        <row r="1757">
          <cell r="U1757">
            <v>7200</v>
          </cell>
        </row>
        <row r="1758">
          <cell r="U1758">
            <v>7300</v>
          </cell>
        </row>
        <row r="1759">
          <cell r="U1759">
            <v>7400</v>
          </cell>
        </row>
        <row r="1760">
          <cell r="U1760">
            <v>7900</v>
          </cell>
        </row>
      </sheetData>
      <sheetData sheetId="7" refreshError="1">
        <row r="3">
          <cell r="D3" t="str">
            <v>AutoOperations</v>
          </cell>
          <cell r="E3" t="str">
            <v>K</v>
          </cell>
        </row>
        <row r="4">
          <cell r="D4" t="str">
            <v>Bank ChargesFinance</v>
          </cell>
          <cell r="E4" t="str">
            <v>K</v>
          </cell>
        </row>
        <row r="5">
          <cell r="D5" t="str">
            <v>CommunicationIT</v>
          </cell>
          <cell r="E5" t="str">
            <v>A</v>
          </cell>
        </row>
        <row r="6">
          <cell r="D6" t="str">
            <v>Computer Supplies, Software, &amp; RepairsIT</v>
          </cell>
          <cell r="E6" t="str">
            <v>K</v>
          </cell>
        </row>
        <row r="7">
          <cell r="D7" t="str">
            <v>Conventions &amp; Seminars/Promo &amp; PRAdministration</v>
          </cell>
          <cell r="E7" t="str">
            <v>A</v>
          </cell>
        </row>
        <row r="8">
          <cell r="D8" t="str">
            <v>Conventions &amp; Seminars/Promo &amp; PRExecutive</v>
          </cell>
          <cell r="E8" t="str">
            <v>C</v>
          </cell>
        </row>
        <row r="9">
          <cell r="D9" t="str">
            <v>Conventions &amp; Seminars/Promo &amp; PRFacilities</v>
          </cell>
          <cell r="E9" t="str">
            <v>D</v>
          </cell>
        </row>
        <row r="10">
          <cell r="D10" t="str">
            <v>Conventions &amp; Seminars/Promo &amp; PRFinance</v>
          </cell>
          <cell r="E10" t="str">
            <v>E</v>
          </cell>
        </row>
        <row r="11">
          <cell r="D11" t="str">
            <v>Conventions &amp; Seminars/Promo &amp; PRHuman Resources</v>
          </cell>
          <cell r="E11" t="str">
            <v>A</v>
          </cell>
        </row>
        <row r="12">
          <cell r="D12" t="str">
            <v>Conventions &amp; Seminars/Promo &amp; PRIT</v>
          </cell>
          <cell r="E12" t="str">
            <v>A</v>
          </cell>
        </row>
        <row r="13">
          <cell r="D13" t="str">
            <v>Conventions &amp; Seminars/Promo &amp; PROperations</v>
          </cell>
          <cell r="E13" t="str">
            <v>G</v>
          </cell>
        </row>
        <row r="14">
          <cell r="D14" t="str">
            <v>Deprecitation &amp; AmortizationFinance</v>
          </cell>
          <cell r="E14" t="str">
            <v>D</v>
          </cell>
        </row>
        <row r="15">
          <cell r="D15" t="str">
            <v>Dues, Subscriptions, Etc.Corporate Administration</v>
          </cell>
          <cell r="E15" t="str">
            <v>K</v>
          </cell>
        </row>
        <row r="16">
          <cell r="D16" t="str">
            <v>Dues, Subscriptions, Etc.Executive</v>
          </cell>
          <cell r="E16" t="str">
            <v>K</v>
          </cell>
        </row>
        <row r="17">
          <cell r="D17" t="str">
            <v>Dues, Subscriptions, Etc.Finance</v>
          </cell>
          <cell r="E17" t="str">
            <v>K</v>
          </cell>
        </row>
        <row r="18">
          <cell r="D18" t="str">
            <v>Electronic Databank ServicesIT</v>
          </cell>
          <cell r="E18" t="str">
            <v>K</v>
          </cell>
        </row>
        <row r="19">
          <cell r="D19" t="str">
            <v>Facilities MoveFacilities</v>
          </cell>
          <cell r="E19" t="str">
            <v>C</v>
          </cell>
        </row>
        <row r="20">
          <cell r="D20" t="str">
            <v>Freight Out &amp; CourierOperations</v>
          </cell>
          <cell r="E20" t="str">
            <v>E</v>
          </cell>
        </row>
        <row r="21">
          <cell r="D21" t="str">
            <v>General ExpensesFinance</v>
          </cell>
          <cell r="E21" t="str">
            <v>K</v>
          </cell>
        </row>
        <row r="22">
          <cell r="D22" t="str">
            <v>InsuranceAdministration - Management</v>
          </cell>
          <cell r="E22" t="str">
            <v>I</v>
          </cell>
        </row>
        <row r="23">
          <cell r="D23" t="str">
            <v>InsuranceFinance</v>
          </cell>
          <cell r="E23" t="str">
            <v>I</v>
          </cell>
        </row>
        <row r="24">
          <cell r="D24" t="str">
            <v>Interest ExpenseFinance</v>
          </cell>
          <cell r="E24" t="str">
            <v>J</v>
          </cell>
        </row>
        <row r="25">
          <cell r="D25" t="str">
            <v>Inventory Reduction/ScrappingOperations</v>
          </cell>
          <cell r="E25" t="str">
            <v>C</v>
          </cell>
        </row>
        <row r="26">
          <cell r="D26" t="str">
            <v>Licenses &amp; TaxesAdministration - Management</v>
          </cell>
          <cell r="E26" t="str">
            <v>D</v>
          </cell>
        </row>
        <row r="27">
          <cell r="D27" t="str">
            <v>Licenses &amp; TaxesCorporate Administration</v>
          </cell>
          <cell r="E27" t="str">
            <v>D</v>
          </cell>
        </row>
        <row r="28">
          <cell r="D28" t="str">
            <v>Licenses &amp; TaxesFinance</v>
          </cell>
          <cell r="E28" t="str">
            <v>D</v>
          </cell>
        </row>
        <row r="29">
          <cell r="D29" t="str">
            <v>Maintenance, Repairs, &amp; SecurityFacilities</v>
          </cell>
          <cell r="E29" t="str">
            <v>D</v>
          </cell>
        </row>
        <row r="30">
          <cell r="D30" t="str">
            <v>Office Suppl., Postage, PrintingCorporate Administration</v>
          </cell>
          <cell r="E30" t="str">
            <v>A</v>
          </cell>
        </row>
        <row r="31">
          <cell r="D31" t="str">
            <v>OtherFinance</v>
          </cell>
          <cell r="E31" t="str">
            <v>E</v>
          </cell>
        </row>
        <row r="32">
          <cell r="D32" t="str">
            <v>Professional Fees/ConsultingAdministration - Management</v>
          </cell>
          <cell r="E32" t="str">
            <v>K</v>
          </cell>
        </row>
        <row r="33">
          <cell r="D33" t="str">
            <v>Professional Fees/ConsultingFinance</v>
          </cell>
          <cell r="E33" t="str">
            <v>K</v>
          </cell>
        </row>
        <row r="34">
          <cell r="D34" t="str">
            <v>Rent/LeasingFacilities</v>
          </cell>
          <cell r="E34" t="str">
            <v>D</v>
          </cell>
        </row>
        <row r="35">
          <cell r="D35" t="str">
            <v>Rent/LeasingIT</v>
          </cell>
          <cell r="E35" t="str">
            <v>A</v>
          </cell>
        </row>
        <row r="36">
          <cell r="D36" t="str">
            <v>Salaries &amp; Benefits - BenefitsCorporate Administration</v>
          </cell>
          <cell r="E36" t="str">
            <v>A</v>
          </cell>
        </row>
        <row r="37">
          <cell r="D37" t="str">
            <v>Salaries &amp; Benefits - BenefitsExecutive</v>
          </cell>
          <cell r="E37" t="str">
            <v>A</v>
          </cell>
        </row>
        <row r="38">
          <cell r="D38" t="str">
            <v>Salaries &amp; Benefits - BenefitsFinance</v>
          </cell>
          <cell r="E38" t="str">
            <v>A</v>
          </cell>
        </row>
        <row r="39">
          <cell r="D39" t="str">
            <v>Salaries &amp; Benefits - BenefitsHuman Resources</v>
          </cell>
          <cell r="E39" t="str">
            <v>A</v>
          </cell>
        </row>
        <row r="40">
          <cell r="D40" t="str">
            <v>Salaries &amp; Benefits - BenefitsIT</v>
          </cell>
          <cell r="E40" t="str">
            <v>A</v>
          </cell>
        </row>
        <row r="41">
          <cell r="D41" t="str">
            <v>Salaries &amp; Benefits - BenefitsOperations</v>
          </cell>
          <cell r="E41" t="str">
            <v>A</v>
          </cell>
        </row>
        <row r="42">
          <cell r="D42" t="str">
            <v>Salaries &amp; Benefits - Bonus PayCorporate Administration</v>
          </cell>
          <cell r="E42" t="str">
            <v>A</v>
          </cell>
        </row>
        <row r="43">
          <cell r="D43" t="str">
            <v>Salaries &amp; Benefits - Bonus PayExecutive</v>
          </cell>
          <cell r="E43" t="str">
            <v>C</v>
          </cell>
        </row>
        <row r="44">
          <cell r="D44" t="str">
            <v>Salaries &amp; Benefits - Bonus PayFacilities</v>
          </cell>
          <cell r="E44" t="str">
            <v>D</v>
          </cell>
        </row>
        <row r="45">
          <cell r="D45" t="str">
            <v>Salaries &amp; Benefits - Bonus PayFinance</v>
          </cell>
          <cell r="E45" t="str">
            <v>E</v>
          </cell>
        </row>
        <row r="46">
          <cell r="D46" t="str">
            <v>Salaries &amp; Benefits - Bonus PayHuman Resources</v>
          </cell>
          <cell r="E46" t="str">
            <v>A</v>
          </cell>
        </row>
        <row r="47">
          <cell r="D47" t="str">
            <v>Salaries &amp; Benefits - Bonus PayIT</v>
          </cell>
          <cell r="E47" t="str">
            <v>A</v>
          </cell>
        </row>
        <row r="48">
          <cell r="D48" t="str">
            <v>Salaries &amp; Benefits - Bonus PayOperations</v>
          </cell>
          <cell r="E48" t="str">
            <v>G</v>
          </cell>
        </row>
        <row r="49">
          <cell r="D49" t="str">
            <v>Salaries &amp; Benefits - OvertimeCorporate Administration</v>
          </cell>
          <cell r="E49" t="str">
            <v>A</v>
          </cell>
        </row>
        <row r="50">
          <cell r="D50" t="str">
            <v>Salaries &amp; Benefits - OvertimeExecutive</v>
          </cell>
          <cell r="E50" t="str">
            <v>C</v>
          </cell>
        </row>
        <row r="51">
          <cell r="D51" t="str">
            <v>Salaries &amp; Benefits - OvertimeFacilities</v>
          </cell>
          <cell r="E51" t="str">
            <v>D</v>
          </cell>
        </row>
        <row r="52">
          <cell r="D52" t="str">
            <v>Salaries &amp; Benefits - OvertimeFinance</v>
          </cell>
          <cell r="E52" t="str">
            <v>E</v>
          </cell>
        </row>
        <row r="53">
          <cell r="D53" t="str">
            <v>Salaries &amp; Benefits - OvertimeHuman Resources</v>
          </cell>
          <cell r="E53" t="str">
            <v>A</v>
          </cell>
        </row>
        <row r="54">
          <cell r="D54" t="str">
            <v>Salaries &amp; Benefits - OvertimeIT</v>
          </cell>
          <cell r="E54" t="str">
            <v>A</v>
          </cell>
        </row>
        <row r="55">
          <cell r="D55" t="str">
            <v>Salaries &amp; Benefits - OvertimeOperations</v>
          </cell>
          <cell r="E55" t="str">
            <v>G</v>
          </cell>
        </row>
        <row r="56">
          <cell r="D56" t="str">
            <v>Salaries &amp; Benefits - Payroll TaxesCorporate Administration</v>
          </cell>
          <cell r="E56" t="str">
            <v>A</v>
          </cell>
        </row>
        <row r="57">
          <cell r="D57" t="str">
            <v>Salaries &amp; Benefits - Payroll TaxesExecutive</v>
          </cell>
          <cell r="E57" t="str">
            <v>C</v>
          </cell>
        </row>
        <row r="58">
          <cell r="D58" t="str">
            <v>Salaries &amp; Benefits - Payroll TaxesFacilities</v>
          </cell>
          <cell r="E58" t="str">
            <v>D</v>
          </cell>
        </row>
        <row r="59">
          <cell r="D59" t="str">
            <v>Salaries &amp; Benefits - Payroll TaxesFinance</v>
          </cell>
          <cell r="E59" t="str">
            <v>E</v>
          </cell>
        </row>
        <row r="60">
          <cell r="D60" t="str">
            <v>Salaries &amp; Benefits - Payroll TaxesHuman Resources</v>
          </cell>
          <cell r="E60" t="str">
            <v>A</v>
          </cell>
        </row>
        <row r="61">
          <cell r="D61" t="str">
            <v>Salaries &amp; Benefits - Payroll TaxesIT</v>
          </cell>
          <cell r="E61" t="str">
            <v>A</v>
          </cell>
        </row>
        <row r="62">
          <cell r="D62" t="str">
            <v>Salaries &amp; Benefits - Payroll TaxesOperations</v>
          </cell>
          <cell r="E62" t="str">
            <v>G</v>
          </cell>
        </row>
        <row r="63">
          <cell r="D63" t="str">
            <v>Salaries &amp; Benefits - Permanent ConsultantsAdministration</v>
          </cell>
          <cell r="E63" t="str">
            <v>A</v>
          </cell>
        </row>
        <row r="64">
          <cell r="D64" t="str">
            <v>Salaries &amp; Benefits - Permanent ConsultantsExecutive</v>
          </cell>
          <cell r="E64" t="str">
            <v>C</v>
          </cell>
        </row>
        <row r="65">
          <cell r="D65" t="str">
            <v>Salaries &amp; Benefits - Permanent ConsultantsFacilities</v>
          </cell>
          <cell r="E65" t="str">
            <v>D</v>
          </cell>
        </row>
        <row r="66">
          <cell r="D66" t="str">
            <v>Salaries &amp; Benefits - Permanent ConsultantsFinance</v>
          </cell>
          <cell r="E66" t="str">
            <v>E</v>
          </cell>
        </row>
        <row r="67">
          <cell r="D67" t="str">
            <v>Salaries &amp; Benefits - Permanent ConsultantsHuman Resources</v>
          </cell>
          <cell r="E67" t="str">
            <v>A</v>
          </cell>
        </row>
        <row r="68">
          <cell r="D68" t="str">
            <v>Salaries &amp; Benefits - Permanent ConsultantsIT</v>
          </cell>
          <cell r="E68" t="str">
            <v>A</v>
          </cell>
        </row>
        <row r="69">
          <cell r="D69" t="str">
            <v>Salaries &amp; Benefits - Permanent ConsultantsOperations</v>
          </cell>
          <cell r="E69" t="str">
            <v>G</v>
          </cell>
        </row>
        <row r="70">
          <cell r="D70" t="str">
            <v>Salaries &amp; Benefits - SalariesCorporate Administration</v>
          </cell>
          <cell r="E70" t="str">
            <v>A</v>
          </cell>
        </row>
        <row r="71">
          <cell r="D71" t="str">
            <v>Salaries &amp; Benefits - SalariesExecutive</v>
          </cell>
          <cell r="E71" t="str">
            <v>C</v>
          </cell>
        </row>
        <row r="72">
          <cell r="D72" t="str">
            <v>Salaries &amp; Benefits - SalariesFacilities</v>
          </cell>
          <cell r="E72" t="str">
            <v>D</v>
          </cell>
        </row>
        <row r="73">
          <cell r="D73" t="str">
            <v>Salaries &amp; Benefits - SalariesFinance</v>
          </cell>
          <cell r="E73" t="str">
            <v>E</v>
          </cell>
        </row>
        <row r="74">
          <cell r="D74" t="str">
            <v>Salaries &amp; Benefits - SalariesHuman Resources</v>
          </cell>
          <cell r="E74" t="str">
            <v>A</v>
          </cell>
        </row>
        <row r="75">
          <cell r="D75" t="str">
            <v>Salaries &amp; Benefits - SalariesIT</v>
          </cell>
          <cell r="E75" t="str">
            <v>A</v>
          </cell>
        </row>
        <row r="76">
          <cell r="D76" t="str">
            <v>Salaries &amp; Benefits - SalariesOperations</v>
          </cell>
          <cell r="E76" t="str">
            <v>G</v>
          </cell>
        </row>
        <row r="77">
          <cell r="D77" t="str">
            <v>Salaries &amp; Benefits - TempsAdministration</v>
          </cell>
          <cell r="E77" t="str">
            <v>A</v>
          </cell>
        </row>
        <row r="78">
          <cell r="D78" t="str">
            <v>Salaries &amp; Benefits - TempsExecutive</v>
          </cell>
          <cell r="E78" t="str">
            <v>C</v>
          </cell>
        </row>
        <row r="79">
          <cell r="D79" t="str">
            <v>Salaries &amp; Benefits - TempsFacilities</v>
          </cell>
          <cell r="E79" t="str">
            <v>D</v>
          </cell>
        </row>
        <row r="80">
          <cell r="D80" t="str">
            <v>Salaries &amp; Benefits - TempsFinance</v>
          </cell>
          <cell r="E80" t="str">
            <v>E</v>
          </cell>
        </row>
        <row r="81">
          <cell r="D81" t="str">
            <v>Salaries &amp; Benefits - TempsHuman Resources</v>
          </cell>
          <cell r="E81" t="str">
            <v>A</v>
          </cell>
        </row>
        <row r="82">
          <cell r="D82" t="str">
            <v>Salaries &amp; Benefits - TempsIT</v>
          </cell>
          <cell r="E82" t="str">
            <v>A</v>
          </cell>
        </row>
        <row r="83">
          <cell r="D83" t="str">
            <v>Salaries &amp; Benefits - TempsOperations</v>
          </cell>
          <cell r="E83" t="str">
            <v>G</v>
          </cell>
        </row>
        <row r="84">
          <cell r="D84" t="str">
            <v>Travel &amp; EntertainmentAdministration - Management</v>
          </cell>
          <cell r="E84" t="str">
            <v>A</v>
          </cell>
        </row>
        <row r="85">
          <cell r="D85" t="str">
            <v>Travel &amp; EntertainmentExecutive</v>
          </cell>
          <cell r="E85" t="str">
            <v>C</v>
          </cell>
        </row>
        <row r="86">
          <cell r="D86" t="str">
            <v>Travel &amp; EntertainmentFacilities</v>
          </cell>
          <cell r="E86" t="str">
            <v>D</v>
          </cell>
        </row>
        <row r="87">
          <cell r="D87" t="str">
            <v>Travel &amp; EntertainmentFinance</v>
          </cell>
          <cell r="E87" t="str">
            <v>E</v>
          </cell>
        </row>
        <row r="88">
          <cell r="D88" t="str">
            <v>Travel &amp; EntertainmentHuman Resources</v>
          </cell>
          <cell r="E88" t="str">
            <v>A</v>
          </cell>
        </row>
        <row r="89">
          <cell r="D89" t="str">
            <v>Travel &amp; EntertainmentIT</v>
          </cell>
          <cell r="E89" t="str">
            <v>A</v>
          </cell>
        </row>
        <row r="90">
          <cell r="D90" t="str">
            <v>Travel &amp; EntertainmentOperations</v>
          </cell>
          <cell r="E90" t="str">
            <v>G</v>
          </cell>
        </row>
        <row r="91">
          <cell r="D91" t="str">
            <v>UtilitiesFacilities</v>
          </cell>
          <cell r="E91" t="str">
            <v>D</v>
          </cell>
        </row>
        <row r="92">
          <cell r="D92" t="str">
            <v>Warehouse Serv. &amp; SuppliesOperations</v>
          </cell>
          <cell r="E92" t="str">
            <v>G</v>
          </cell>
        </row>
      </sheetData>
      <sheetData sheetId="8" refreshError="1">
        <row r="2">
          <cell r="A2" t="str">
            <v>A</v>
          </cell>
          <cell r="B2" t="str">
            <v>Total Monthly Headcount</v>
          </cell>
          <cell r="C2">
            <v>0.41666666666666669</v>
          </cell>
          <cell r="D2">
            <v>0.39166666666666666</v>
          </cell>
          <cell r="E2">
            <v>0.19166666666666668</v>
          </cell>
        </row>
        <row r="3">
          <cell r="A3" t="str">
            <v>B</v>
          </cell>
          <cell r="B3" t="str">
            <v>YTD Revenue</v>
          </cell>
          <cell r="C3">
            <v>0.51630906259372877</v>
          </cell>
          <cell r="D3">
            <v>0.45945139408454805</v>
          </cell>
          <cell r="E3">
            <v>2.4239543321723251E-2</v>
          </cell>
        </row>
        <row r="4">
          <cell r="A4" t="str">
            <v>C</v>
          </cell>
          <cell r="B4" t="str">
            <v>50-50 Split</v>
          </cell>
          <cell r="C4">
            <v>0.5</v>
          </cell>
          <cell r="D4">
            <v>0.5</v>
          </cell>
          <cell r="E4">
            <v>0</v>
          </cell>
        </row>
        <row r="5">
          <cell r="A5" t="str">
            <v>D</v>
          </cell>
          <cell r="B5" t="str">
            <v>Building Utilization:</v>
          </cell>
          <cell r="C5">
            <v>0.61595715787352456</v>
          </cell>
          <cell r="D5">
            <v>0.35691710162493878</v>
          </cell>
          <cell r="E5">
            <v>2.7125740501536679E-2</v>
          </cell>
        </row>
        <row r="6">
          <cell r="A6" t="str">
            <v>E</v>
          </cell>
          <cell r="B6" t="str">
            <v>YTD Transactions</v>
          </cell>
          <cell r="C6">
            <v>0.41597475921620725</v>
          </cell>
          <cell r="D6">
            <v>0.57323148455662576</v>
          </cell>
          <cell r="E6">
            <v>1.0793756227167054E-2</v>
          </cell>
        </row>
        <row r="7">
          <cell r="A7" t="str">
            <v>F</v>
          </cell>
          <cell r="B7" t="str">
            <v>Line Items of ILS Listed Inventory</v>
          </cell>
          <cell r="C7">
            <v>0.30016298413253883</v>
          </cell>
          <cell r="D7">
            <v>0.69983701586746117</v>
          </cell>
          <cell r="E7">
            <v>0</v>
          </cell>
        </row>
        <row r="8">
          <cell r="A8" t="str">
            <v>G</v>
          </cell>
          <cell r="B8" t="str">
            <v>YTD Non Repair Shop Transactions</v>
          </cell>
          <cell r="C8">
            <v>0.42051368138324657</v>
          </cell>
          <cell r="D8">
            <v>0.57948631861675337</v>
          </cell>
          <cell r="E8">
            <v>0</v>
          </cell>
        </row>
        <row r="9">
          <cell r="A9" t="str">
            <v>H</v>
          </cell>
          <cell r="B9" t="str">
            <v>Non Repair Shop Warehouse Utilization</v>
          </cell>
          <cell r="C9">
            <v>0.6966</v>
          </cell>
          <cell r="D9">
            <v>0.3034</v>
          </cell>
          <cell r="E9">
            <v>0</v>
          </cell>
        </row>
        <row r="10">
          <cell r="A10" t="str">
            <v>I</v>
          </cell>
          <cell r="B10" t="str">
            <v>Insurance Mix:</v>
          </cell>
          <cell r="C10">
            <v>0.50843686293796042</v>
          </cell>
          <cell r="D10">
            <v>0.38733516635601434</v>
          </cell>
          <cell r="E10">
            <v>0.10422797070602537</v>
          </cell>
        </row>
        <row r="11">
          <cell r="A11" t="str">
            <v>J</v>
          </cell>
          <cell r="B11" t="str">
            <v>Net Current Assets</v>
          </cell>
          <cell r="C11">
            <v>0.40533568239685297</v>
          </cell>
          <cell r="D11">
            <v>0.57581110774269373</v>
          </cell>
          <cell r="E11">
            <v>1.8853209860453298E-2</v>
          </cell>
        </row>
        <row r="12">
          <cell r="A12" t="str">
            <v>K</v>
          </cell>
          <cell r="B12" t="str">
            <v>50-45-5 Split</v>
          </cell>
          <cell r="C12">
            <v>0.5</v>
          </cell>
          <cell r="D12">
            <v>0.45</v>
          </cell>
          <cell r="E12">
            <v>0.05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popval"/>
      <sheetName val="licensevalue"/>
      <sheetName val="popadjal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popval"/>
      <sheetName val="licensevalue"/>
      <sheetName val="popadjal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"/>
      <sheetName val="IS"/>
      <sheetName val="BS"/>
      <sheetName val="CF"/>
      <sheetName val="4Q 98 Adj BS"/>
      <sheetName val="1Q 99 Adj BS"/>
      <sheetName val="2Q 99 Adj BS"/>
      <sheetName val="1Q 00 Adj BS"/>
      <sheetName val="4Q 99 Adj BS"/>
      <sheetName val="2Q 00 Adj BS"/>
      <sheetName val="3Q 00 Adj BS"/>
      <sheetName val="Asset Sls"/>
      <sheetName val="Claims"/>
      <sheetName val="Ratios"/>
      <sheetName val="DCF (2)"/>
      <sheetName val="DCF"/>
      <sheetName val="Sheet1"/>
      <sheetName val="Deprec"/>
      <sheetName val="Scenarios"/>
      <sheetName val="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Strats"/>
      <sheetName val="Strat Feed"/>
      <sheetName val="Accounting Tape"/>
      <sheetName val="AmortBal"/>
      <sheetName val="May fiel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Kroger Grocery Store</v>
          </cell>
          <cell r="C2">
            <v>2020901.4324</v>
          </cell>
          <cell r="D2">
            <v>2356220.0414</v>
          </cell>
          <cell r="E2">
            <v>2332010.9635999999</v>
          </cell>
          <cell r="F2">
            <v>2305874.4008999998</v>
          </cell>
          <cell r="G2">
            <v>2278144.4218000001</v>
          </cell>
          <cell r="H2">
            <v>2247719.0978999999</v>
          </cell>
          <cell r="I2">
            <v>2214871.3620000002</v>
          </cell>
          <cell r="J2">
            <v>2179408.3459000001</v>
          </cell>
          <cell r="K2">
            <v>2141580.7779999999</v>
          </cell>
          <cell r="L2">
            <v>2100282.4918999998</v>
          </cell>
          <cell r="M2">
            <v>2055696.1078000001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B3" t="str">
            <v>Albion Hotel</v>
          </cell>
          <cell r="C3">
            <v>8390402.2445999999</v>
          </cell>
          <cell r="D3">
            <v>9972975.0669999998</v>
          </cell>
          <cell r="E3">
            <v>9801561.9082999993</v>
          </cell>
          <cell r="F3">
            <v>9616855.0477000009</v>
          </cell>
          <cell r="G3">
            <v>9419792.6102000009</v>
          </cell>
          <cell r="H3">
            <v>9205478.1783000007</v>
          </cell>
          <cell r="I3">
            <v>8974542.8970999997</v>
          </cell>
          <cell r="J3">
            <v>8725697.7609000001</v>
          </cell>
          <cell r="K3">
            <v>8459326.9002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B4" t="str">
            <v>Gateway Plaza</v>
          </cell>
          <cell r="C4">
            <v>3103536.2812000001</v>
          </cell>
          <cell r="D4">
            <v>3495590.5216999999</v>
          </cell>
          <cell r="E4">
            <v>3467199.5624000002</v>
          </cell>
          <cell r="F4">
            <v>3436554.3391</v>
          </cell>
          <cell r="G4">
            <v>3404201.9293999998</v>
          </cell>
          <cell r="H4">
            <v>3368554.6455999999</v>
          </cell>
          <cell r="I4">
            <v>3330076.94</v>
          </cell>
          <cell r="J4">
            <v>3288544.0751</v>
          </cell>
          <cell r="K4">
            <v>3244406.1828000001</v>
          </cell>
          <cell r="L4">
            <v>3196070.9939000001</v>
          </cell>
          <cell r="M4">
            <v>3143897.9541000002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B5" t="str">
            <v>Vista Creek Shopping Center</v>
          </cell>
          <cell r="C5">
            <v>2906870.8283000002</v>
          </cell>
          <cell r="D5">
            <v>3395857.6337000001</v>
          </cell>
          <cell r="E5">
            <v>3369131.3237999999</v>
          </cell>
          <cell r="F5">
            <v>3340245.1195999999</v>
          </cell>
          <cell r="G5">
            <v>3309742.6375000002</v>
          </cell>
          <cell r="H5">
            <v>3276056.9196000001</v>
          </cell>
          <cell r="I5">
            <v>3239648.8805999998</v>
          </cell>
          <cell r="J5">
            <v>3200298.5153999999</v>
          </cell>
          <cell r="K5">
            <v>3158454.0899</v>
          </cell>
          <cell r="L5">
            <v>3112541.9441</v>
          </cell>
          <cell r="M5">
            <v>3062919.3949000002</v>
          </cell>
          <cell r="N5">
            <v>3009286.5850999998</v>
          </cell>
          <cell r="O5">
            <v>2951961.6379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B6" t="str">
            <v>Franklin Corporate Center</v>
          </cell>
          <cell r="C6">
            <v>7396023.9627999999</v>
          </cell>
          <cell r="D6">
            <v>9863228.1533000004</v>
          </cell>
          <cell r="E6">
            <v>9726631.5059999991</v>
          </cell>
          <cell r="F6">
            <v>9579693.2265000008</v>
          </cell>
          <cell r="G6">
            <v>9423552.2171999998</v>
          </cell>
          <cell r="H6">
            <v>9253668.0269000009</v>
          </cell>
          <cell r="I6">
            <v>9070922.0292000007</v>
          </cell>
          <cell r="J6">
            <v>8874340.4658000004</v>
          </cell>
          <cell r="K6">
            <v>8664646.3931000009</v>
          </cell>
          <cell r="L6">
            <v>8437305.9988000002</v>
          </cell>
          <cell r="M6">
            <v>8192753.8300000001</v>
          </cell>
          <cell r="N6">
            <v>7929686.7955</v>
          </cell>
          <cell r="O6">
            <v>7648271.0245000003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B7" t="str">
            <v>The Shops at Riverwoods</v>
          </cell>
          <cell r="C7">
            <v>23201724.278700002</v>
          </cell>
          <cell r="D7">
            <v>26478661.013300002</v>
          </cell>
          <cell r="E7">
            <v>26239746.242899999</v>
          </cell>
          <cell r="F7">
            <v>25983079.896499999</v>
          </cell>
          <cell r="G7">
            <v>25712483.333500002</v>
          </cell>
          <cell r="H7">
            <v>25416640.892999999</v>
          </cell>
          <cell r="I7">
            <v>25098817.101500001</v>
          </cell>
          <cell r="J7">
            <v>24757378.725000001</v>
          </cell>
          <cell r="K7">
            <v>24395453.587400001</v>
          </cell>
          <cell r="L7">
            <v>24001754.6884</v>
          </cell>
          <cell r="M7">
            <v>23578803.6178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B8" t="str">
            <v>Earle M. Jorgensen Company Building</v>
          </cell>
          <cell r="C8">
            <v>3556955.5449000001</v>
          </cell>
          <cell r="D8">
            <v>3797355.6233000001</v>
          </cell>
          <cell r="E8">
            <v>3768570.9545</v>
          </cell>
          <cell r="F8">
            <v>3737419.2788999998</v>
          </cell>
          <cell r="G8">
            <v>3704523.4874</v>
          </cell>
          <cell r="H8">
            <v>3668105.0915999999</v>
          </cell>
          <cell r="I8">
            <v>3628691.9563000002</v>
          </cell>
          <cell r="J8">
            <v>3586037.819300000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B9" t="str">
            <v>The Summit at Westchester</v>
          </cell>
          <cell r="C9">
            <v>17935826.722399998</v>
          </cell>
          <cell r="D9">
            <v>19985604.624400001</v>
          </cell>
          <cell r="E9">
            <v>19609111.641399998</v>
          </cell>
          <cell r="F9">
            <v>19196277.994199999</v>
          </cell>
          <cell r="G9">
            <v>18743595.931200001</v>
          </cell>
          <cell r="H9">
            <v>18247219.117699999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B10" t="str">
            <v>Facey Medical Office</v>
          </cell>
          <cell r="C10">
            <v>4591910.2138</v>
          </cell>
          <cell r="D10">
            <v>5221687.1594000002</v>
          </cell>
          <cell r="E10">
            <v>5158090.2808999997</v>
          </cell>
          <cell r="F10">
            <v>5089561.2375999996</v>
          </cell>
          <cell r="G10">
            <v>5016764.5007999996</v>
          </cell>
          <cell r="H10">
            <v>4937275.1390000004</v>
          </cell>
          <cell r="I10">
            <v>4851621.0932999998</v>
          </cell>
          <cell r="J10">
            <v>4759324.2709999997</v>
          </cell>
          <cell r="K10">
            <v>4660843.8485000003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B11" t="str">
            <v>Foothill Village Shopping Center</v>
          </cell>
          <cell r="C11">
            <v>5107259.5739000002</v>
          </cell>
          <cell r="D11">
            <v>5617315.2703</v>
          </cell>
          <cell r="E11">
            <v>5574502.4200999998</v>
          </cell>
          <cell r="F11">
            <v>5527967.932</v>
          </cell>
          <cell r="G11">
            <v>5478664.8241999997</v>
          </cell>
          <cell r="H11">
            <v>5423799.3596999999</v>
          </cell>
          <cell r="I11">
            <v>5364164.5469000004</v>
          </cell>
          <cell r="J11">
            <v>5299345.7956999997</v>
          </cell>
          <cell r="K11">
            <v>5230112.4252000004</v>
          </cell>
          <cell r="L11">
            <v>5153640.7832000004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B12" t="str">
            <v>Residence Inn by Marriott</v>
          </cell>
          <cell r="C12">
            <v>9493164.9629999995</v>
          </cell>
          <cell r="D12">
            <v>10875660.738500001</v>
          </cell>
          <cell r="E12">
            <v>10768014.6494</v>
          </cell>
          <cell r="F12">
            <v>10649363.0363</v>
          </cell>
          <cell r="G12">
            <v>10521454.5145</v>
          </cell>
          <cell r="H12">
            <v>10377595.079299999</v>
          </cell>
          <cell r="I12">
            <v>10219027.738700001</v>
          </cell>
          <cell r="J12">
            <v>10044248.785700001</v>
          </cell>
          <cell r="K12">
            <v>9854297.3018999994</v>
          </cell>
          <cell r="L12">
            <v>9642229.027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960 Hazelwood  Avenue</v>
          </cell>
          <cell r="C13">
            <v>1625477.7934999999</v>
          </cell>
          <cell r="D13">
            <v>1780620.8502</v>
          </cell>
          <cell r="E13">
            <v>1768300.632</v>
          </cell>
          <cell r="F13">
            <v>1754870.2875999999</v>
          </cell>
          <cell r="G13">
            <v>1740649.7385</v>
          </cell>
          <cell r="H13">
            <v>1724727.8817</v>
          </cell>
          <cell r="I13">
            <v>1707371.3692999999</v>
          </cell>
          <cell r="J13">
            <v>1688450.9302999999</v>
          </cell>
          <cell r="K13">
            <v>1668228.5334000001</v>
          </cell>
          <cell r="L13">
            <v>1645781.088500000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Highland Springs Apartments</v>
          </cell>
          <cell r="C14">
            <v>2925491.1579999998</v>
          </cell>
          <cell r="D14">
            <v>3233069.3484</v>
          </cell>
          <cell r="E14">
            <v>3209573.0792999999</v>
          </cell>
          <cell r="F14">
            <v>3184039.4676000001</v>
          </cell>
          <cell r="G14">
            <v>3157025.5539000002</v>
          </cell>
          <cell r="H14">
            <v>3126935.5882999999</v>
          </cell>
          <cell r="I14">
            <v>3094236.5455</v>
          </cell>
          <cell r="J14">
            <v>3058702.1948000002</v>
          </cell>
          <cell r="K14">
            <v>3020789.446</v>
          </cell>
          <cell r="L14">
            <v>2978886.5559999999</v>
          </cell>
          <cell r="M14">
            <v>2933350.2996999999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 t="str">
            <v>Storage USA</v>
          </cell>
          <cell r="C15">
            <v>3708320.7059999998</v>
          </cell>
          <cell r="D15">
            <v>4081413.1934000002</v>
          </cell>
          <cell r="E15">
            <v>4053516.4802000001</v>
          </cell>
          <cell r="F15">
            <v>4023133.6434999998</v>
          </cell>
          <cell r="G15">
            <v>3990995.6691999999</v>
          </cell>
          <cell r="H15">
            <v>3955041.0490999999</v>
          </cell>
          <cell r="I15">
            <v>3915882.1941999998</v>
          </cell>
          <cell r="J15">
            <v>3873233.5468000001</v>
          </cell>
          <cell r="K15">
            <v>3827698.5762</v>
          </cell>
          <cell r="L15">
            <v>3777191.1052000001</v>
          </cell>
          <cell r="M15">
            <v>3722182.4659000002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B16" t="str">
            <v>Cypresswood Shopping Center</v>
          </cell>
          <cell r="C16">
            <v>4524165.4870999996</v>
          </cell>
          <cell r="D16">
            <v>4977429.9197000004</v>
          </cell>
          <cell r="E16">
            <v>4943565.5192</v>
          </cell>
          <cell r="F16">
            <v>4906676.4780999999</v>
          </cell>
          <cell r="G16">
            <v>4867656.9293999998</v>
          </cell>
          <cell r="H16">
            <v>4823988.0190000003</v>
          </cell>
          <cell r="I16">
            <v>4776418.7660999997</v>
          </cell>
          <cell r="J16">
            <v>4724600.8065999998</v>
          </cell>
          <cell r="K16">
            <v>4669272.5965</v>
          </cell>
          <cell r="L16">
            <v>4607884.7451999998</v>
          </cell>
          <cell r="M16">
            <v>4541013.96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 t="str">
            <v>410 Commerce Boulevard</v>
          </cell>
          <cell r="C17">
            <v>10121369.633199999</v>
          </cell>
          <cell r="D17">
            <v>11670486.6042</v>
          </cell>
          <cell r="E17">
            <v>11432435.9092</v>
          </cell>
          <cell r="F17">
            <v>11172545.034600001</v>
          </cell>
          <cell r="G17">
            <v>10888810.2337</v>
          </cell>
          <cell r="H17">
            <v>10579043.923</v>
          </cell>
          <cell r="I17">
            <v>10240857.8179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B18" t="str">
            <v>TBC Place I</v>
          </cell>
          <cell r="C18">
            <v>5739583.2357999999</v>
          </cell>
          <cell r="D18">
            <v>6277295.9554000003</v>
          </cell>
          <cell r="E18">
            <v>6238092.8724999996</v>
          </cell>
          <cell r="F18">
            <v>6195262.6183000002</v>
          </cell>
          <cell r="G18">
            <v>6149991.8348000003</v>
          </cell>
          <cell r="H18">
            <v>6099010.2432000004</v>
          </cell>
          <cell r="I18">
            <v>6043311.7022000002</v>
          </cell>
          <cell r="J18">
            <v>5982459.7873</v>
          </cell>
          <cell r="K18">
            <v>5917443.7418999998</v>
          </cell>
          <cell r="L18">
            <v>5844946.1957999999</v>
          </cell>
          <cell r="M18">
            <v>5765740.988099999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B19" t="str">
            <v>Dobbin Circle</v>
          </cell>
          <cell r="C19">
            <v>3335355.0915000001</v>
          </cell>
          <cell r="D19">
            <v>3685019.8417000002</v>
          </cell>
          <cell r="E19">
            <v>3658987.5902999998</v>
          </cell>
          <cell r="F19">
            <v>3630682.4328000001</v>
          </cell>
          <cell r="G19">
            <v>3600748.358</v>
          </cell>
          <cell r="H19">
            <v>3567358.2658000002</v>
          </cell>
          <cell r="I19">
            <v>3531052.8459000001</v>
          </cell>
          <cell r="J19">
            <v>3491577.5576999998</v>
          </cell>
          <cell r="K19">
            <v>3449463.4893999998</v>
          </cell>
          <cell r="L19">
            <v>3402864.54</v>
          </cell>
          <cell r="M19">
            <v>3352196.982400000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B20" t="str">
            <v>Diagonal Tech Ctr</v>
          </cell>
          <cell r="C20">
            <v>9287617.2144000009</v>
          </cell>
          <cell r="D20">
            <v>10317831.211999999</v>
          </cell>
          <cell r="E20">
            <v>10242379.7459</v>
          </cell>
          <cell r="F20">
            <v>10160501.450200001</v>
          </cell>
          <cell r="G20">
            <v>10073949.7345</v>
          </cell>
          <cell r="H20">
            <v>9977724.8518000003</v>
          </cell>
          <cell r="I20">
            <v>9873303.6942999996</v>
          </cell>
          <cell r="J20">
            <v>9759988.1174999997</v>
          </cell>
          <cell r="K20">
            <v>9639224.2854999993</v>
          </cell>
          <cell r="L20">
            <v>9505970.2157000005</v>
          </cell>
          <cell r="M20">
            <v>9361365.787000000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B21" t="str">
            <v>Mansfield Village Apartments</v>
          </cell>
          <cell r="C21">
            <v>15936473.171399999</v>
          </cell>
          <cell r="D21">
            <v>17936626.805399999</v>
          </cell>
          <cell r="E21">
            <v>17786356.932399999</v>
          </cell>
          <cell r="F21">
            <v>17624204.532299999</v>
          </cell>
          <cell r="G21">
            <v>17452937.793299999</v>
          </cell>
          <cell r="H21">
            <v>17264420.414799999</v>
          </cell>
          <cell r="I21">
            <v>17060996.103599999</v>
          </cell>
          <cell r="J21">
            <v>16841486.100200001</v>
          </cell>
          <cell r="K21">
            <v>16608150.593599999</v>
          </cell>
          <cell r="L21">
            <v>16352832.0217</v>
          </cell>
          <cell r="M21">
            <v>16077324.24059999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B22" t="str">
            <v>Princeton Plaza Mall</v>
          </cell>
          <cell r="C22">
            <v>15849348.8101</v>
          </cell>
          <cell r="D22">
            <v>17692163.906599998</v>
          </cell>
          <cell r="E22">
            <v>17555905.245000001</v>
          </cell>
          <cell r="F22">
            <v>17408352.6855</v>
          </cell>
          <cell r="G22">
            <v>17252407.2445</v>
          </cell>
          <cell r="H22">
            <v>17079699.033399999</v>
          </cell>
          <cell r="I22">
            <v>16892675.777100001</v>
          </cell>
          <cell r="J22">
            <v>16690150.9628</v>
          </cell>
          <cell r="K22">
            <v>16474507.652100001</v>
          </cell>
          <cell r="L22">
            <v>16237322.6698</v>
          </cell>
          <cell r="M22">
            <v>15980478.4386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B23" t="str">
            <v>Greenwood Corner</v>
          </cell>
          <cell r="C23">
            <v>2942936.9410999999</v>
          </cell>
          <cell r="D23">
            <v>3264958.4479</v>
          </cell>
          <cell r="E23">
            <v>3241438.0877</v>
          </cell>
          <cell r="F23">
            <v>3215898.8769999999</v>
          </cell>
          <cell r="G23">
            <v>3188901.3116000001</v>
          </cell>
          <cell r="H23">
            <v>3158852.6499000001</v>
          </cell>
          <cell r="I23">
            <v>3126224.7862</v>
          </cell>
          <cell r="J23">
            <v>3090796.3366999999</v>
          </cell>
          <cell r="K23">
            <v>3053030.1387999998</v>
          </cell>
          <cell r="L23">
            <v>3011319.0872999998</v>
          </cell>
          <cell r="M23">
            <v>2966027.801700000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B24" t="str">
            <v>Mountain Vista Center</v>
          </cell>
          <cell r="C24">
            <v>9667112.2979000006</v>
          </cell>
          <cell r="D24">
            <v>10843748.7355</v>
          </cell>
          <cell r="E24">
            <v>10757214.871300001</v>
          </cell>
          <cell r="F24">
            <v>10663668.9035</v>
          </cell>
          <cell r="G24">
            <v>10564841.169399999</v>
          </cell>
          <cell r="H24">
            <v>10455706.572000001</v>
          </cell>
          <cell r="I24">
            <v>10337728.464299999</v>
          </cell>
          <cell r="J24">
            <v>10210190.229699999</v>
          </cell>
          <cell r="K24">
            <v>10074511.3673</v>
          </cell>
          <cell r="L24">
            <v>9925643.8464000002</v>
          </cell>
          <cell r="M24">
            <v>9764713.134800000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B25" t="str">
            <v>Andersen Distribution</v>
          </cell>
          <cell r="C25">
            <v>1780007.1657</v>
          </cell>
          <cell r="D25">
            <v>1994309.8973999999</v>
          </cell>
          <cell r="E25">
            <v>1978585.8151</v>
          </cell>
          <cell r="F25">
            <v>1961578.9990000001</v>
          </cell>
          <cell r="G25">
            <v>1943610.4376999999</v>
          </cell>
          <cell r="H25">
            <v>1923750.4125000001</v>
          </cell>
          <cell r="I25">
            <v>1902270.2527000001</v>
          </cell>
          <cell r="J25">
            <v>1879037.7916999999</v>
          </cell>
          <cell r="K25">
            <v>1854316.5836</v>
          </cell>
          <cell r="L25">
            <v>1827172.1745</v>
          </cell>
          <cell r="M25">
            <v>1797813.3881000001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Rolling Glen Apartments</v>
          </cell>
          <cell r="C26">
            <v>5909394.5104</v>
          </cell>
          <cell r="D26">
            <v>6728107.2834999999</v>
          </cell>
          <cell r="E26">
            <v>6666166.8084000004</v>
          </cell>
          <cell r="F26">
            <v>6599617.3949999996</v>
          </cell>
          <cell r="G26">
            <v>6529423.3671000004</v>
          </cell>
          <cell r="H26">
            <v>6452698.9903999995</v>
          </cell>
          <cell r="I26">
            <v>6370265.6182000004</v>
          </cell>
          <cell r="J26">
            <v>6281698.4488000004</v>
          </cell>
          <cell r="K26">
            <v>6187781.3463000003</v>
          </cell>
          <cell r="L26">
            <v>6085635.6772999996</v>
          </cell>
          <cell r="M26">
            <v>5975889.4360999996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Marshall's &amp; Linens N' Things</v>
          </cell>
          <cell r="C27">
            <v>5748209.7481000004</v>
          </cell>
          <cell r="D27">
            <v>6769974.7378000002</v>
          </cell>
          <cell r="E27">
            <v>6682750.7110000001</v>
          </cell>
          <cell r="F27">
            <v>6588411.1524999999</v>
          </cell>
          <cell r="G27">
            <v>6487798.6399999997</v>
          </cell>
          <cell r="H27">
            <v>6377555.3477999996</v>
          </cell>
          <cell r="I27">
            <v>6258318.6659000004</v>
          </cell>
          <cell r="J27">
            <v>6129354.9347999999</v>
          </cell>
          <cell r="K27">
            <v>5991187.3086000001</v>
          </cell>
          <cell r="L27">
            <v>5840431.62689999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B28" t="str">
            <v>The Shops At Pleasant Hill Station</v>
          </cell>
          <cell r="C28">
            <v>3097913.0630000001</v>
          </cell>
          <cell r="D28">
            <v>3734094.2738000001</v>
          </cell>
          <cell r="E28">
            <v>3688113.8854999999</v>
          </cell>
          <cell r="F28">
            <v>3638257.1466000001</v>
          </cell>
          <cell r="G28">
            <v>3585009.1564000002</v>
          </cell>
          <cell r="H28">
            <v>3526460.2319</v>
          </cell>
          <cell r="I28">
            <v>3462975.3735000002</v>
          </cell>
          <cell r="J28">
            <v>3394138.4602999999</v>
          </cell>
          <cell r="K28">
            <v>3320251.6518999999</v>
          </cell>
          <cell r="L28">
            <v>3239382.4964000001</v>
          </cell>
          <cell r="M28">
            <v>3151695.712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B29" t="str">
            <v>Days Inn</v>
          </cell>
          <cell r="C29">
            <v>7268148.1125999996</v>
          </cell>
          <cell r="D29">
            <v>8611928.9149999991</v>
          </cell>
          <cell r="E29">
            <v>8517716.0413000006</v>
          </cell>
          <cell r="F29">
            <v>8414905.4146999996</v>
          </cell>
          <cell r="G29">
            <v>8304743.6913000001</v>
          </cell>
          <cell r="H29">
            <v>8182497.466</v>
          </cell>
          <cell r="I29">
            <v>8049095.1985999998</v>
          </cell>
          <cell r="J29">
            <v>7903518.8021</v>
          </cell>
          <cell r="K29">
            <v>7746555.4406000003</v>
          </cell>
          <cell r="L29">
            <v>7573369.6323999995</v>
          </cell>
          <cell r="M29">
            <v>7384379.09719999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B30" t="str">
            <v>Grand Rapids-1451-300 M40</v>
          </cell>
          <cell r="C30">
            <v>8402066.3345999997</v>
          </cell>
          <cell r="D30">
            <v>9380747.6066999994</v>
          </cell>
          <cell r="E30">
            <v>9309435.5658</v>
          </cell>
          <cell r="F30">
            <v>9232189.4382000007</v>
          </cell>
          <cell r="G30">
            <v>9150558.4052000009</v>
          </cell>
          <cell r="H30">
            <v>9060091.6378000006</v>
          </cell>
          <cell r="I30">
            <v>8962096.8620999996</v>
          </cell>
          <cell r="J30">
            <v>8855947.6503999997</v>
          </cell>
          <cell r="K30">
            <v>8742919.4215999991</v>
          </cell>
          <cell r="L30">
            <v>8618531.8047000002</v>
          </cell>
          <cell r="M30">
            <v>8483793.5253999997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Grand Rapids-4460 44th Street</v>
          </cell>
          <cell r="C31">
            <v>7727017.2582</v>
          </cell>
          <cell r="D31">
            <v>8627067.9941000007</v>
          </cell>
          <cell r="E31">
            <v>8561485.4016999993</v>
          </cell>
          <cell r="F31">
            <v>8490445.4869999997</v>
          </cell>
          <cell r="G31">
            <v>8415372.9649999999</v>
          </cell>
          <cell r="H31">
            <v>8332174.6010999996</v>
          </cell>
          <cell r="I31">
            <v>8242053.0543999998</v>
          </cell>
          <cell r="J31">
            <v>8144432.2264</v>
          </cell>
          <cell r="K31">
            <v>8040485.0647999998</v>
          </cell>
          <cell r="L31">
            <v>7926091.1662999997</v>
          </cell>
          <cell r="M31">
            <v>7802178.2122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B32" t="str">
            <v>Grand Rapids-4490 44th Street</v>
          </cell>
          <cell r="C32">
            <v>4861994.8728</v>
          </cell>
          <cell r="D32">
            <v>5428325.9373000003</v>
          </cell>
          <cell r="E32">
            <v>5387059.9759999998</v>
          </cell>
          <cell r="F32">
            <v>5342360.1516000004</v>
          </cell>
          <cell r="G32">
            <v>5295122.9231000002</v>
          </cell>
          <cell r="H32">
            <v>5242772.7434</v>
          </cell>
          <cell r="I32">
            <v>5186066.3503</v>
          </cell>
          <cell r="J32">
            <v>5124641.2498000003</v>
          </cell>
          <cell r="K32">
            <v>5059235.4837999996</v>
          </cell>
          <cell r="L32">
            <v>4987256.4106999999</v>
          </cell>
          <cell r="M32">
            <v>4909287.745199999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 t="str">
            <v>Grand Rapids-7900 Logistic</v>
          </cell>
          <cell r="C33">
            <v>4192461.4662000001</v>
          </cell>
          <cell r="D33">
            <v>4680803.3043999998</v>
          </cell>
          <cell r="E33">
            <v>4645220.0617000004</v>
          </cell>
          <cell r="F33">
            <v>4606675.8317</v>
          </cell>
          <cell r="G33">
            <v>4565943.6244999999</v>
          </cell>
          <cell r="H33">
            <v>4520802.5669</v>
          </cell>
          <cell r="I33">
            <v>4471905.1880000001</v>
          </cell>
          <cell r="J33">
            <v>4418938.9128999999</v>
          </cell>
          <cell r="K33">
            <v>4362540.1503999997</v>
          </cell>
          <cell r="L33">
            <v>4300473.2861000001</v>
          </cell>
          <cell r="M33">
            <v>4233241.653900000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B34" t="str">
            <v>Grand Rapids-7458 Expressway</v>
          </cell>
          <cell r="C34">
            <v>4180238.7316000001</v>
          </cell>
          <cell r="D34">
            <v>4667157.0762</v>
          </cell>
          <cell r="E34">
            <v>4631677.5570999999</v>
          </cell>
          <cell r="F34">
            <v>4593245.6818000004</v>
          </cell>
          <cell r="G34">
            <v>4552632.2068999996</v>
          </cell>
          <cell r="H34">
            <v>4507622.7334000003</v>
          </cell>
          <cell r="I34">
            <v>4458867.8881999999</v>
          </cell>
          <cell r="J34">
            <v>4406056.0077</v>
          </cell>
          <cell r="K34">
            <v>4349821.6445000004</v>
          </cell>
          <cell r="L34">
            <v>4287935.7023999998</v>
          </cell>
          <cell r="M34">
            <v>4220900.0473999996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 t="str">
            <v>Grand Rapids-4655 Patterson</v>
          </cell>
          <cell r="C35">
            <v>4095786.9312</v>
          </cell>
          <cell r="D35">
            <v>4572869.0734000001</v>
          </cell>
          <cell r="E35">
            <v>4538106.2740000002</v>
          </cell>
          <cell r="F35">
            <v>4500450.7588</v>
          </cell>
          <cell r="G35">
            <v>4460657.7127</v>
          </cell>
          <cell r="H35">
            <v>4416557.4729000004</v>
          </cell>
          <cell r="I35">
            <v>4368787.5209999997</v>
          </cell>
          <cell r="J35">
            <v>4317042.4899000004</v>
          </cell>
          <cell r="K35">
            <v>4261944.1122000003</v>
          </cell>
          <cell r="L35">
            <v>4201308.324</v>
          </cell>
          <cell r="M35">
            <v>4135626.85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B36" t="str">
            <v>Grand Rapids-4633 Patterson</v>
          </cell>
          <cell r="C36">
            <v>3910079.7579999999</v>
          </cell>
          <cell r="D36">
            <v>4365530.0526000001</v>
          </cell>
          <cell r="E36">
            <v>4332343.4669000003</v>
          </cell>
          <cell r="F36">
            <v>4296395.3269999996</v>
          </cell>
          <cell r="G36">
            <v>4258406.5768999998</v>
          </cell>
          <cell r="H36">
            <v>4216305.9287999999</v>
          </cell>
          <cell r="I36">
            <v>4170701.9610000001</v>
          </cell>
          <cell r="J36">
            <v>4121303.1516</v>
          </cell>
          <cell r="K36">
            <v>4068703.0438000001</v>
          </cell>
          <cell r="L36">
            <v>4010816.6017999998</v>
          </cell>
          <cell r="M36">
            <v>3948113.2571999999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B37" t="str">
            <v>Towne Air Freight</v>
          </cell>
          <cell r="C37">
            <v>4265829.8004000001</v>
          </cell>
          <cell r="D37">
            <v>4786178.7081000004</v>
          </cell>
          <cell r="E37">
            <v>4747892.7308</v>
          </cell>
          <cell r="F37">
            <v>4706508.4924999997</v>
          </cell>
          <cell r="G37">
            <v>4662788.4053999996</v>
          </cell>
          <cell r="H37">
            <v>4614517.1705</v>
          </cell>
          <cell r="I37">
            <v>4562339.6260000002</v>
          </cell>
          <cell r="J37">
            <v>4505939.6569999997</v>
          </cell>
          <cell r="K37">
            <v>4445942.6085000001</v>
          </cell>
          <cell r="L37">
            <v>4380123.3074000003</v>
          </cell>
          <cell r="M37">
            <v>4308977.6338999998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B38" t="str">
            <v>Midtown Square Shopping Center</v>
          </cell>
          <cell r="C38">
            <v>4875582.2982000001</v>
          </cell>
          <cell r="D38">
            <v>5413724.1200999999</v>
          </cell>
          <cell r="E38">
            <v>5374944.5987</v>
          </cell>
          <cell r="F38">
            <v>5332836.4689999996</v>
          </cell>
          <cell r="G38">
            <v>5288330.8787000002</v>
          </cell>
          <cell r="H38">
            <v>5238788.3318999996</v>
          </cell>
          <cell r="I38">
            <v>5184993.3415000001</v>
          </cell>
          <cell r="J38">
            <v>5126580.9024</v>
          </cell>
          <cell r="K38">
            <v>5064321.1531999996</v>
          </cell>
          <cell r="L38">
            <v>4995550.9161</v>
          </cell>
          <cell r="M38">
            <v>4920877.84260000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B39" t="str">
            <v>Huntington Center</v>
          </cell>
          <cell r="C39">
            <v>3739917.9541000002</v>
          </cell>
          <cell r="D39">
            <v>5243782.9595999997</v>
          </cell>
          <cell r="E39">
            <v>5135269.6841000002</v>
          </cell>
          <cell r="F39">
            <v>5017620.1073000003</v>
          </cell>
          <cell r="G39">
            <v>4891174.4156999998</v>
          </cell>
          <cell r="H39">
            <v>4752973.1791000003</v>
          </cell>
          <cell r="I39">
            <v>4603136.0562000005</v>
          </cell>
          <cell r="J39">
            <v>4440683.3607999999</v>
          </cell>
          <cell r="K39">
            <v>4265524.1983000003</v>
          </cell>
          <cell r="L39">
            <v>4074646.1915000002</v>
          </cell>
          <cell r="M39">
            <v>3867697.165099999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B40" t="str">
            <v>Chandler Gateway West Retail Center</v>
          </cell>
          <cell r="C40">
            <v>3169904.1326000001</v>
          </cell>
          <cell r="D40">
            <v>3515822.5986000001</v>
          </cell>
          <cell r="E40">
            <v>3490952.4756</v>
          </cell>
          <cell r="F40">
            <v>3463934.0468000001</v>
          </cell>
          <cell r="G40">
            <v>3435377.1241000001</v>
          </cell>
          <cell r="H40">
            <v>3403558.0414</v>
          </cell>
          <cell r="I40">
            <v>3368990.3946000002</v>
          </cell>
          <cell r="J40">
            <v>3331436.7601999999</v>
          </cell>
          <cell r="K40">
            <v>3291402.0114000002</v>
          </cell>
          <cell r="L40">
            <v>3247146.2152999998</v>
          </cell>
          <cell r="M40">
            <v>3199067.5597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B41" t="str">
            <v>Santa Monica Connection</v>
          </cell>
          <cell r="C41">
            <v>2653111.7585</v>
          </cell>
          <cell r="D41">
            <v>2991010.0337999999</v>
          </cell>
          <cell r="E41">
            <v>2965916.6217999998</v>
          </cell>
          <cell r="F41">
            <v>2938847.1417</v>
          </cell>
          <cell r="G41">
            <v>2910261.7582999999</v>
          </cell>
          <cell r="H41">
            <v>2878809.5419999999</v>
          </cell>
          <cell r="I41">
            <v>2844880.5112999999</v>
          </cell>
          <cell r="J41">
            <v>2808279.6209999998</v>
          </cell>
          <cell r="K41">
            <v>2769383.07</v>
          </cell>
          <cell r="L41">
            <v>2726836.8706999999</v>
          </cell>
          <cell r="M41">
            <v>2680940.222699999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B42" t="str">
            <v>Coldwell Banker Plaza</v>
          </cell>
          <cell r="C42">
            <v>2551025.2053</v>
          </cell>
          <cell r="D42">
            <v>2842273.6131000002</v>
          </cell>
          <cell r="E42">
            <v>2821139.8103999998</v>
          </cell>
          <cell r="F42">
            <v>2798226.642</v>
          </cell>
          <cell r="G42">
            <v>2774010.7393999998</v>
          </cell>
          <cell r="H42">
            <v>2747129.5279000001</v>
          </cell>
          <cell r="I42">
            <v>2717985.0460999999</v>
          </cell>
          <cell r="J42">
            <v>2686386.7374999998</v>
          </cell>
          <cell r="K42">
            <v>2652727.6677999999</v>
          </cell>
          <cell r="L42">
            <v>2615634.9986999999</v>
          </cell>
          <cell r="M42">
            <v>2575419.3032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B43" t="str">
            <v>3.2, 3.3, &amp; 3.5 Tech Ridge</v>
          </cell>
          <cell r="C43">
            <v>12438966.735400001</v>
          </cell>
          <cell r="D43">
            <v>15430235.2434</v>
          </cell>
          <cell r="E43">
            <v>15209993.024800001</v>
          </cell>
          <cell r="F43">
            <v>14972322.407500001</v>
          </cell>
          <cell r="G43">
            <v>14715844.231899999</v>
          </cell>
          <cell r="H43">
            <v>14439070.202099999</v>
          </cell>
          <cell r="I43">
            <v>14140394.2491</v>
          </cell>
          <cell r="J43">
            <v>13818083.2105</v>
          </cell>
          <cell r="K43">
            <v>13470266.774499999</v>
          </cell>
          <cell r="L43">
            <v>13094926.625499999</v>
          </cell>
          <cell r="M43">
            <v>12689884.7333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B44" t="str">
            <v xml:space="preserve">Mission Bell Manufacturing </v>
          </cell>
          <cell r="C44">
            <v>1758852.9944</v>
          </cell>
          <cell r="D44">
            <v>2486324.2373000002</v>
          </cell>
          <cell r="E44">
            <v>2433980.4865000001</v>
          </cell>
          <cell r="F44">
            <v>2377338.1356000002</v>
          </cell>
          <cell r="G44">
            <v>2316557.0164999999</v>
          </cell>
          <cell r="H44">
            <v>2250271.5554999998</v>
          </cell>
          <cell r="I44">
            <v>2178542.5660000001</v>
          </cell>
          <cell r="J44">
            <v>2100923.0117000001</v>
          </cell>
          <cell r="K44">
            <v>2017377.4893</v>
          </cell>
          <cell r="L44">
            <v>1926522.6544000001</v>
          </cell>
          <cell r="M44">
            <v>1828206.5926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B45" t="str">
            <v>Fair Lakes Court North &amp; South</v>
          </cell>
          <cell r="C45">
            <v>21692833.920400001</v>
          </cell>
          <cell r="D45">
            <v>23948280.620900001</v>
          </cell>
          <cell r="E45">
            <v>23782742.638300002</v>
          </cell>
          <cell r="F45">
            <v>23602725.969900001</v>
          </cell>
          <cell r="G45">
            <v>23412450.999200001</v>
          </cell>
          <cell r="H45">
            <v>23200046.982700001</v>
          </cell>
          <cell r="I45">
            <v>22969065.169599999</v>
          </cell>
          <cell r="J45">
            <v>22717880.663199998</v>
          </cell>
          <cell r="K45">
            <v>22449992.8002</v>
          </cell>
          <cell r="L45">
            <v>22153407.923799999</v>
          </cell>
          <cell r="M45">
            <v>21830882.419199999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B46" t="str">
            <v>Fair Lakes III</v>
          </cell>
          <cell r="C46">
            <v>7230945.8276000004</v>
          </cell>
          <cell r="D46">
            <v>7982760.227</v>
          </cell>
          <cell r="E46">
            <v>7927580.9841</v>
          </cell>
          <cell r="F46">
            <v>7867575.5206000004</v>
          </cell>
          <cell r="G46">
            <v>7804150.6306999996</v>
          </cell>
          <cell r="H46">
            <v>7733349.4009999996</v>
          </cell>
          <cell r="I46">
            <v>7656355.5820000004</v>
          </cell>
          <cell r="J46">
            <v>7572627.5422999999</v>
          </cell>
          <cell r="K46">
            <v>7483331.7286</v>
          </cell>
          <cell r="L46">
            <v>7384470.2556999996</v>
          </cell>
          <cell r="M46">
            <v>7276961.9201999996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B47" t="str">
            <v>Fair Lakes IV</v>
          </cell>
          <cell r="C47">
            <v>7230945.8276000004</v>
          </cell>
          <cell r="D47">
            <v>7982760.227</v>
          </cell>
          <cell r="E47">
            <v>7927580.9841</v>
          </cell>
          <cell r="F47">
            <v>7867575.5206000004</v>
          </cell>
          <cell r="G47">
            <v>7804150.6306999996</v>
          </cell>
          <cell r="H47">
            <v>7733349.4009999996</v>
          </cell>
          <cell r="I47">
            <v>7656355.5820000004</v>
          </cell>
          <cell r="J47">
            <v>7572627.5422999999</v>
          </cell>
          <cell r="K47">
            <v>7483331.7286</v>
          </cell>
          <cell r="L47">
            <v>7384470.2556999996</v>
          </cell>
          <cell r="M47">
            <v>7276961.920199999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B48" t="str">
            <v>Magnolia Tyler Center</v>
          </cell>
          <cell r="C48">
            <v>32003.2474</v>
          </cell>
          <cell r="D48">
            <v>3976299.3953</v>
          </cell>
          <cell r="E48">
            <v>3884705.9057999998</v>
          </cell>
          <cell r="F48">
            <v>3786009.0142999999</v>
          </cell>
          <cell r="G48">
            <v>3680428.7058000001</v>
          </cell>
          <cell r="H48">
            <v>3565889.3884000001</v>
          </cell>
          <cell r="I48">
            <v>3442467.1381999999</v>
          </cell>
          <cell r="J48">
            <v>3309473.0518999998</v>
          </cell>
          <cell r="K48">
            <v>3166830.8728</v>
          </cell>
          <cell r="L48">
            <v>3012460.2105999999</v>
          </cell>
          <cell r="M48">
            <v>2846117.5529</v>
          </cell>
          <cell r="N48">
            <v>2666874.4284000001</v>
          </cell>
          <cell r="O48">
            <v>2474255.1038000002</v>
          </cell>
          <cell r="P48">
            <v>2266172.7193999998</v>
          </cell>
          <cell r="Q48">
            <v>2041952.8036</v>
          </cell>
          <cell r="R48">
            <v>1800343.8332</v>
          </cell>
          <cell r="S48">
            <v>1540331.3895</v>
          </cell>
          <cell r="T48">
            <v>1259819.8884999999</v>
          </cell>
          <cell r="U48">
            <v>957553.71939999994</v>
          </cell>
          <cell r="V48">
            <v>631845.73010000004</v>
          </cell>
          <cell r="W48">
            <v>280955.09659999999</v>
          </cell>
          <cell r="X48">
            <v>0</v>
          </cell>
        </row>
        <row r="49">
          <cell r="B49" t="str">
            <v>Walgreens Store</v>
          </cell>
          <cell r="C49">
            <v>1630938.1285999999</v>
          </cell>
          <cell r="D49">
            <v>1820845.7479999999</v>
          </cell>
          <cell r="E49">
            <v>1807182.95</v>
          </cell>
          <cell r="F49">
            <v>1792378.7578</v>
          </cell>
          <cell r="G49">
            <v>1776736.0101000001</v>
          </cell>
          <cell r="H49">
            <v>1759388.2712000001</v>
          </cell>
          <cell r="I49">
            <v>1740591.297</v>
          </cell>
          <cell r="J49">
            <v>1720224.0179000001</v>
          </cell>
          <cell r="K49">
            <v>1698536.3038000001</v>
          </cell>
          <cell r="L49">
            <v>1674655.7379999999</v>
          </cell>
          <cell r="M49">
            <v>1648780.1825999999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B50" t="str">
            <v>Pocono Center</v>
          </cell>
          <cell r="C50">
            <v>3052666.2754000002</v>
          </cell>
          <cell r="D50">
            <v>3392517.5682999999</v>
          </cell>
          <cell r="E50">
            <v>3368292.6718000001</v>
          </cell>
          <cell r="F50">
            <v>3341991.1</v>
          </cell>
          <cell r="G50">
            <v>3314196.4789</v>
          </cell>
          <cell r="H50">
            <v>3283257.5196000002</v>
          </cell>
          <cell r="I50">
            <v>3249666.3226000001</v>
          </cell>
          <cell r="J50">
            <v>3213195.5257999999</v>
          </cell>
          <cell r="K50">
            <v>3174328.5048000002</v>
          </cell>
          <cell r="L50">
            <v>3131399.3851999999</v>
          </cell>
          <cell r="M50">
            <v>3084790.1735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B51" t="str">
            <v>Mentor Corners Shopping Centrer</v>
          </cell>
          <cell r="C51">
            <v>2088768.4652</v>
          </cell>
          <cell r="D51">
            <v>2737558.1379999998</v>
          </cell>
          <cell r="E51">
            <v>2690930.0052999998</v>
          </cell>
          <cell r="F51">
            <v>2640452.3207</v>
          </cell>
          <cell r="G51">
            <v>2586382.0366000002</v>
          </cell>
          <cell r="H51">
            <v>2527273.0208999999</v>
          </cell>
          <cell r="I51">
            <v>2463284.0491999998</v>
          </cell>
          <cell r="J51">
            <v>2394012.2393999998</v>
          </cell>
          <cell r="K51">
            <v>2319538.3928</v>
          </cell>
          <cell r="L51">
            <v>2238399.1468000002</v>
          </cell>
          <cell r="M51">
            <v>2150561.160500000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B52" t="str">
            <v>Ridge Oaks</v>
          </cell>
          <cell r="C52">
            <v>2535186.9550999999</v>
          </cell>
          <cell r="D52">
            <v>2892318.5312000001</v>
          </cell>
          <cell r="E52">
            <v>2865537.1375000002</v>
          </cell>
          <cell r="F52">
            <v>2836777.4596000002</v>
          </cell>
          <cell r="G52">
            <v>2806451.2544</v>
          </cell>
          <cell r="H52">
            <v>2773327.0287000001</v>
          </cell>
          <cell r="I52">
            <v>2737755.9876000001</v>
          </cell>
          <cell r="J52">
            <v>2699557.3894000002</v>
          </cell>
          <cell r="K52">
            <v>2659066.3314</v>
          </cell>
          <cell r="L52">
            <v>2615055.0967999999</v>
          </cell>
          <cell r="M52">
            <v>2567792.846700000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B53" t="str">
            <v>Southgate Center</v>
          </cell>
          <cell r="C53">
            <v>8311693.2618000004</v>
          </cell>
          <cell r="D53">
            <v>9376942.9558000006</v>
          </cell>
          <cell r="E53">
            <v>9298719.6877999995</v>
          </cell>
          <cell r="F53">
            <v>9214336.4560000002</v>
          </cell>
          <cell r="G53">
            <v>9125238.9378999993</v>
          </cell>
          <cell r="H53">
            <v>9027194.3600999992</v>
          </cell>
          <cell r="I53">
            <v>8921428.9201999996</v>
          </cell>
          <cell r="J53">
            <v>8807334.6122999992</v>
          </cell>
          <cell r="K53">
            <v>8686095.3772</v>
          </cell>
          <cell r="L53">
            <v>8553468.9097000007</v>
          </cell>
          <cell r="M53">
            <v>8410398.3088000007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B54" t="str">
            <v>2 Park Central Drive</v>
          </cell>
          <cell r="C54">
            <v>231359.18599999999</v>
          </cell>
          <cell r="D54">
            <v>7234629.0877999999</v>
          </cell>
          <cell r="E54">
            <v>6974933.4979999997</v>
          </cell>
          <cell r="F54">
            <v>6693372.7757000001</v>
          </cell>
          <cell r="G54">
            <v>6389563.3150000004</v>
          </cell>
          <cell r="H54">
            <v>6058717.2099000001</v>
          </cell>
          <cell r="I54">
            <v>5700015.4376999997</v>
          </cell>
          <cell r="J54">
            <v>5311112.6836000001</v>
          </cell>
          <cell r="K54">
            <v>4890592.5312000001</v>
          </cell>
          <cell r="L54">
            <v>4433540.2211999996</v>
          </cell>
          <cell r="M54">
            <v>3938006.2825000002</v>
          </cell>
          <cell r="N54">
            <v>3400750.7450000001</v>
          </cell>
          <cell r="O54">
            <v>2818929.7892999998</v>
          </cell>
          <cell r="P54">
            <v>2187453.3379000002</v>
          </cell>
          <cell r="Q54">
            <v>1502809.5755</v>
          </cell>
          <cell r="R54">
            <v>760522.0672000000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North Attleboro Shopping Center</v>
          </cell>
          <cell r="C55">
            <v>9702306.8797999993</v>
          </cell>
          <cell r="D55">
            <v>10972554.4955</v>
          </cell>
          <cell r="E55">
            <v>10878841.975099999</v>
          </cell>
          <cell r="F55">
            <v>10777851.5392</v>
          </cell>
          <cell r="G55">
            <v>10671245.4846</v>
          </cell>
          <cell r="H55">
            <v>10554132.659499999</v>
          </cell>
          <cell r="I55">
            <v>10427924.601</v>
          </cell>
          <cell r="J55">
            <v>10291914.9537</v>
          </cell>
          <cell r="K55">
            <v>10147462.9921</v>
          </cell>
          <cell r="L55">
            <v>9989672.0942000002</v>
          </cell>
          <cell r="M55">
            <v>9819626.816299999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>Normandy Square West</v>
          </cell>
          <cell r="C56">
            <v>4520635.9628999997</v>
          </cell>
          <cell r="D56">
            <v>5087701.4796000002</v>
          </cell>
          <cell r="E56">
            <v>5046254.3340999996</v>
          </cell>
          <cell r="F56">
            <v>5001498.2215</v>
          </cell>
          <cell r="G56">
            <v>4954231.3098999998</v>
          </cell>
          <cell r="H56">
            <v>4902128.4634999996</v>
          </cell>
          <cell r="I56">
            <v>4845865.9431999996</v>
          </cell>
          <cell r="J56">
            <v>4785111.6583000002</v>
          </cell>
          <cell r="K56">
            <v>4720520.3084000004</v>
          </cell>
          <cell r="L56">
            <v>4649758.9515000004</v>
          </cell>
          <cell r="M56">
            <v>4573348.303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B57" t="str">
            <v>The Gallery Shopping Center</v>
          </cell>
          <cell r="C57">
            <v>7210499.0680999998</v>
          </cell>
          <cell r="D57">
            <v>8719929.1186999995</v>
          </cell>
          <cell r="E57">
            <v>8611701.4893999994</v>
          </cell>
          <cell r="F57">
            <v>8494444.3013000004</v>
          </cell>
          <cell r="G57">
            <v>8369280.4466000004</v>
          </cell>
          <cell r="H57">
            <v>8231797.7849000003</v>
          </cell>
          <cell r="I57">
            <v>8082844.7823999999</v>
          </cell>
          <cell r="J57">
            <v>7921464.4552999996</v>
          </cell>
          <cell r="K57">
            <v>7748360.3092999998</v>
          </cell>
          <cell r="L57">
            <v>7559073.5481000002</v>
          </cell>
          <cell r="M57">
            <v>7353994.3693000004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B58" t="str">
            <v>Clark Brothers Truck Terminal</v>
          </cell>
          <cell r="C58">
            <v>3220602.372</v>
          </cell>
          <cell r="D58">
            <v>3664875.1521000001</v>
          </cell>
          <cell r="E58">
            <v>3632079.3372999998</v>
          </cell>
          <cell r="F58">
            <v>3596825.4536000001</v>
          </cell>
          <cell r="G58">
            <v>3559646.9767</v>
          </cell>
          <cell r="H58">
            <v>3518964.2374</v>
          </cell>
          <cell r="I58">
            <v>3475232.2988</v>
          </cell>
          <cell r="J58">
            <v>3428222.6209</v>
          </cell>
          <cell r="K58">
            <v>3378371.4481000002</v>
          </cell>
          <cell r="L58">
            <v>3324101.9826000002</v>
          </cell>
          <cell r="M58">
            <v>3265764.9833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B59" t="str">
            <v>Kings Arms Apartments</v>
          </cell>
          <cell r="C59">
            <v>2828312.9714000002</v>
          </cell>
          <cell r="D59">
            <v>3195832.9287</v>
          </cell>
          <cell r="E59">
            <v>3169056.406</v>
          </cell>
          <cell r="F59">
            <v>3140191.6372000002</v>
          </cell>
          <cell r="G59">
            <v>3109727.5219999999</v>
          </cell>
          <cell r="H59">
            <v>3076235.8157000002</v>
          </cell>
          <cell r="I59">
            <v>3040132.1601</v>
          </cell>
          <cell r="J59">
            <v>3001212.8547999999</v>
          </cell>
          <cell r="K59">
            <v>2959879.3273</v>
          </cell>
          <cell r="L59">
            <v>2914701.2683999999</v>
          </cell>
          <cell r="M59">
            <v>2865999.8657999998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B60" t="str">
            <v>Palmetto Club Apartments</v>
          </cell>
          <cell r="C60">
            <v>9379130.9357999992</v>
          </cell>
          <cell r="D60">
            <v>10487764.0615</v>
          </cell>
          <cell r="E60">
            <v>10408596.562999999</v>
          </cell>
          <cell r="F60">
            <v>10322884.476500001</v>
          </cell>
          <cell r="G60">
            <v>10232356.5945</v>
          </cell>
          <cell r="H60">
            <v>10132075.170399999</v>
          </cell>
          <cell r="I60">
            <v>10023503.7206</v>
          </cell>
          <cell r="J60">
            <v>9905956.9282000009</v>
          </cell>
          <cell r="K60">
            <v>9780864.6855999995</v>
          </cell>
          <cell r="L60">
            <v>9643259.5031000003</v>
          </cell>
          <cell r="M60">
            <v>9494278.8288000003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Springbrook Meadows Apartments</v>
          </cell>
          <cell r="C61">
            <v>4221183.8677000003</v>
          </cell>
          <cell r="D61">
            <v>6152277.9142000005</v>
          </cell>
          <cell r="E61">
            <v>6009053.3844999997</v>
          </cell>
          <cell r="F61">
            <v>5855404.1098999996</v>
          </cell>
          <cell r="G61">
            <v>5691691.6376</v>
          </cell>
          <cell r="H61">
            <v>5514942.8618000001</v>
          </cell>
          <cell r="I61">
            <v>5325329.2444000002</v>
          </cell>
          <cell r="J61">
            <v>5121914.4046999998</v>
          </cell>
          <cell r="K61">
            <v>4904663.0350000001</v>
          </cell>
          <cell r="L61">
            <v>4670629.5723000001</v>
          </cell>
          <cell r="M61">
            <v>4419561.7432000004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 t="str">
            <v>2200 Building</v>
          </cell>
          <cell r="C62">
            <v>3771315.9400999998</v>
          </cell>
          <cell r="D62">
            <v>4590802.4342999998</v>
          </cell>
          <cell r="E62">
            <v>4532077.2966999998</v>
          </cell>
          <cell r="F62">
            <v>4468599.8762999997</v>
          </cell>
          <cell r="G62">
            <v>4400943.3129000003</v>
          </cell>
          <cell r="H62">
            <v>4326853.9835000001</v>
          </cell>
          <cell r="I62">
            <v>4246769.0368999997</v>
          </cell>
          <cell r="J62">
            <v>4160203.2823999999</v>
          </cell>
          <cell r="K62">
            <v>4067519.1047999999</v>
          </cell>
          <cell r="L62">
            <v>3966447.6985999998</v>
          </cell>
          <cell r="M62">
            <v>3857197.1726000002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B63" t="str">
            <v>Peakview Office Park Building A</v>
          </cell>
          <cell r="C63">
            <v>3546900.1294999998</v>
          </cell>
          <cell r="D63">
            <v>3994960.6135</v>
          </cell>
          <cell r="E63">
            <v>3962513.9106999999</v>
          </cell>
          <cell r="F63">
            <v>3927490.9149000002</v>
          </cell>
          <cell r="G63">
            <v>3890516.8582000001</v>
          </cell>
          <cell r="H63">
            <v>3849777.2409999999</v>
          </cell>
          <cell r="I63">
            <v>3805802.8668999998</v>
          </cell>
          <cell r="J63">
            <v>3758336.8938000002</v>
          </cell>
          <cell r="K63">
            <v>3707893.7593999999</v>
          </cell>
          <cell r="L63">
            <v>3652653.7278999998</v>
          </cell>
          <cell r="M63">
            <v>3593027.595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B64" t="str">
            <v>Bryant Road Industrial</v>
          </cell>
          <cell r="C64">
            <v>2626950.5033</v>
          </cell>
          <cell r="D64">
            <v>2997586.65</v>
          </cell>
          <cell r="E64">
            <v>2970570.8916000002</v>
          </cell>
          <cell r="F64">
            <v>2941546.3761999998</v>
          </cell>
          <cell r="G64">
            <v>2910946.0987999998</v>
          </cell>
          <cell r="H64">
            <v>2877488.1814000001</v>
          </cell>
          <cell r="I64">
            <v>2841542.5</v>
          </cell>
          <cell r="J64">
            <v>2802924.0772000002</v>
          </cell>
          <cell r="K64">
            <v>2761987.3467999999</v>
          </cell>
          <cell r="L64">
            <v>2717453.6</v>
          </cell>
          <cell r="M64">
            <v>2669608.545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B65" t="str">
            <v>200 Crossing Boulevard Office Building</v>
          </cell>
          <cell r="C65">
            <v>15887142.8916</v>
          </cell>
          <cell r="D65">
            <v>17887057.506700002</v>
          </cell>
          <cell r="E65">
            <v>17745026.640099999</v>
          </cell>
          <cell r="F65">
            <v>17591610.263599999</v>
          </cell>
          <cell r="G65">
            <v>17429647.8596</v>
          </cell>
          <cell r="H65">
            <v>17250950.019499999</v>
          </cell>
          <cell r="I65">
            <v>17057927.363299999</v>
          </cell>
          <cell r="J65">
            <v>16849431.581999999</v>
          </cell>
          <cell r="K65">
            <v>16627805.577500001</v>
          </cell>
          <cell r="L65">
            <v>16384830.277899999</v>
          </cell>
          <cell r="M65">
            <v>16122377.538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B66" t="str">
            <v>Paymentech</v>
          </cell>
          <cell r="C66">
            <v>4412486.6941999998</v>
          </cell>
          <cell r="D66">
            <v>4996214.3432999998</v>
          </cell>
          <cell r="E66">
            <v>4954292.6054999996</v>
          </cell>
          <cell r="F66">
            <v>4909115.1352000004</v>
          </cell>
          <cell r="G66">
            <v>4861443.8153999997</v>
          </cell>
          <cell r="H66">
            <v>4809055.5089999996</v>
          </cell>
          <cell r="I66">
            <v>4752598.6140999999</v>
          </cell>
          <cell r="J66">
            <v>4691757.1555000003</v>
          </cell>
          <cell r="K66">
            <v>4627157.4747000001</v>
          </cell>
          <cell r="L66">
            <v>4556573.9880999997</v>
          </cell>
          <cell r="M66">
            <v>4480508.8361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B67" t="str">
            <v>116 John Street</v>
          </cell>
          <cell r="C67">
            <v>21169283.8103</v>
          </cell>
          <cell r="D67">
            <v>23981756.170000002</v>
          </cell>
          <cell r="E67">
            <v>23779575.477400001</v>
          </cell>
          <cell r="F67">
            <v>23561736.900899999</v>
          </cell>
          <cell r="G67">
            <v>23331884.607999999</v>
          </cell>
          <cell r="H67">
            <v>23079374.612300001</v>
          </cell>
          <cell r="I67">
            <v>22807308.979899999</v>
          </cell>
          <cell r="J67">
            <v>22514173.224599998</v>
          </cell>
          <cell r="K67">
            <v>22202962.301399998</v>
          </cell>
          <cell r="L67">
            <v>21863022.917599998</v>
          </cell>
          <cell r="M67">
            <v>21496756.928100001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B68" t="str">
            <v>The Audiffred Building</v>
          </cell>
          <cell r="C68">
            <v>6066142.8300000001</v>
          </cell>
          <cell r="D68">
            <v>6894617.3399999999</v>
          </cell>
          <cell r="E68">
            <v>6834682.9656999996</v>
          </cell>
          <cell r="F68">
            <v>6770191.5102000004</v>
          </cell>
          <cell r="G68">
            <v>6702166.8285999997</v>
          </cell>
          <cell r="H68">
            <v>6627599.5718999999</v>
          </cell>
          <cell r="I68">
            <v>6547362.6294</v>
          </cell>
          <cell r="J68">
            <v>6461024.9094000002</v>
          </cell>
          <cell r="K68">
            <v>6369426.2718000002</v>
          </cell>
          <cell r="L68">
            <v>6269559.2457999997</v>
          </cell>
          <cell r="M68">
            <v>6162098.8782000002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 t="str">
            <v>Exodus Office Building</v>
          </cell>
          <cell r="C69">
            <v>6163408.9397</v>
          </cell>
          <cell r="D69">
            <v>7491867.0800000001</v>
          </cell>
          <cell r="E69">
            <v>7398552.5154999997</v>
          </cell>
          <cell r="F69">
            <v>7297574.7248</v>
          </cell>
          <cell r="G69">
            <v>7189891.5126999998</v>
          </cell>
          <cell r="H69">
            <v>7071777.9567</v>
          </cell>
          <cell r="I69">
            <v>6943964.6189000001</v>
          </cell>
          <cell r="J69">
            <v>6805654.9288999997</v>
          </cell>
          <cell r="K69">
            <v>6657459.2423999999</v>
          </cell>
          <cell r="L69">
            <v>6495621.0119000003</v>
          </cell>
          <cell r="M69">
            <v>6320492.219600000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215-227 Needham Street</v>
          </cell>
          <cell r="C70">
            <v>4071815.9816000001</v>
          </cell>
          <cell r="D70">
            <v>4994300.4400000004</v>
          </cell>
          <cell r="E70">
            <v>4928498.1218999997</v>
          </cell>
          <cell r="F70">
            <v>4857513.9709999999</v>
          </cell>
          <cell r="G70">
            <v>4781953.2835999997</v>
          </cell>
          <cell r="H70">
            <v>4699428.9488000004</v>
          </cell>
          <cell r="I70">
            <v>4610405.9479999999</v>
          </cell>
          <cell r="J70">
            <v>4514372.5206000004</v>
          </cell>
          <cell r="K70">
            <v>4411713.2940999996</v>
          </cell>
          <cell r="L70">
            <v>4300033.1216000002</v>
          </cell>
          <cell r="M70">
            <v>4179558.3045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B71" t="str">
            <v>Salisbury Commons</v>
          </cell>
          <cell r="C71">
            <v>1813700.1784000001</v>
          </cell>
          <cell r="D71">
            <v>1898620.6867</v>
          </cell>
          <cell r="E71">
            <v>1883471.6891999999</v>
          </cell>
          <cell r="F71">
            <v>1867111.6111000001</v>
          </cell>
          <cell r="G71">
            <v>1849840.8044</v>
          </cell>
          <cell r="H71">
            <v>1830792.1181000001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B72" t="str">
            <v>95 Greene Street</v>
          </cell>
          <cell r="C72">
            <v>36589734.376000002</v>
          </cell>
          <cell r="D72">
            <v>41964887.939999998</v>
          </cell>
          <cell r="E72">
            <v>41569361.560000002</v>
          </cell>
          <cell r="F72">
            <v>41145260.183499999</v>
          </cell>
          <cell r="G72">
            <v>40698435.905500002</v>
          </cell>
          <cell r="H72">
            <v>40211414.079700001</v>
          </cell>
          <cell r="I72">
            <v>39689207.1241</v>
          </cell>
          <cell r="J72">
            <v>39129273.071900003</v>
          </cell>
          <cell r="K72">
            <v>38536390.718800001</v>
          </cell>
          <cell r="L72">
            <v>37893170.882399999</v>
          </cell>
          <cell r="M72">
            <v>37203481.314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B73" t="str">
            <v>Hugh O'Neil Building</v>
          </cell>
          <cell r="C73">
            <v>14514030.795700001</v>
          </cell>
          <cell r="D73">
            <v>16400000</v>
          </cell>
          <cell r="E73">
            <v>16266693.1017</v>
          </cell>
          <cell r="F73">
            <v>16122888.487299999</v>
          </cell>
          <cell r="G73">
            <v>15971138.5063</v>
          </cell>
          <cell r="H73">
            <v>15804059.4157</v>
          </cell>
          <cell r="I73">
            <v>15623823.0999</v>
          </cell>
          <cell r="J73">
            <v>15429393.4476</v>
          </cell>
          <cell r="K73">
            <v>15222876.8322</v>
          </cell>
          <cell r="L73">
            <v>14996873.269300001</v>
          </cell>
          <cell r="M73">
            <v>14753072.268300001</v>
          </cell>
          <cell r="N73">
            <v>14490072.3082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B74" t="str">
            <v>Tribute Road Office Park</v>
          </cell>
          <cell r="C74">
            <v>2622280.7916999999</v>
          </cell>
          <cell r="D74">
            <v>3000000</v>
          </cell>
          <cell r="E74">
            <v>2972661.6126000001</v>
          </cell>
          <cell r="F74">
            <v>2943314.1516999998</v>
          </cell>
          <cell r="G74">
            <v>2912385.9824000001</v>
          </cell>
          <cell r="H74">
            <v>2878608.9193000002</v>
          </cell>
          <cell r="I74">
            <v>2842349.6101000002</v>
          </cell>
          <cell r="J74">
            <v>2803425.6365999999</v>
          </cell>
          <cell r="K74">
            <v>2762188.0822000001</v>
          </cell>
          <cell r="L74">
            <v>2717373.1096999999</v>
          </cell>
          <cell r="M74">
            <v>2669264.7250000001</v>
          </cell>
          <cell r="N74">
            <v>2617620.8982000002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B75" t="str">
            <v>Thornton Plaza</v>
          </cell>
          <cell r="C75">
            <v>4449485.4198000003</v>
          </cell>
          <cell r="D75">
            <v>6500000</v>
          </cell>
          <cell r="E75">
            <v>6351932.6639999999</v>
          </cell>
          <cell r="F75">
            <v>6193008.0213000001</v>
          </cell>
          <cell r="G75">
            <v>6023624.0372000001</v>
          </cell>
          <cell r="H75">
            <v>5840625.5669999998</v>
          </cell>
          <cell r="I75">
            <v>5644208.4011000004</v>
          </cell>
          <cell r="J75">
            <v>5433388.5892000003</v>
          </cell>
          <cell r="K75">
            <v>5208146.4521000003</v>
          </cell>
          <cell r="L75">
            <v>4965351.6041000001</v>
          </cell>
          <cell r="M75">
            <v>4704753.3821</v>
          </cell>
          <cell r="N75">
            <v>4425046.3213999998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B76" t="str">
            <v>Summerhill Plaza</v>
          </cell>
          <cell r="C76">
            <v>7986692.5246000001</v>
          </cell>
          <cell r="D76">
            <v>10000000</v>
          </cell>
          <cell r="E76">
            <v>9853354.2580999993</v>
          </cell>
          <cell r="F76">
            <v>9696193.2544</v>
          </cell>
          <cell r="G76">
            <v>9529606.1225000005</v>
          </cell>
          <cell r="H76">
            <v>9349230.6949000005</v>
          </cell>
          <cell r="I76">
            <v>9155921.4115999993</v>
          </cell>
          <cell r="J76">
            <v>8948750.8478999995</v>
          </cell>
          <cell r="K76">
            <v>8728416.5987999998</v>
          </cell>
          <cell r="L76">
            <v>8490591.7182</v>
          </cell>
          <cell r="M76">
            <v>8235713.5573000005</v>
          </cell>
          <cell r="N76">
            <v>7962559.3077999996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B77" t="str">
            <v>Trellis Pointe Apartments</v>
          </cell>
          <cell r="C77">
            <v>6660033.0815000003</v>
          </cell>
          <cell r="D77">
            <v>7400000</v>
          </cell>
          <cell r="E77">
            <v>7390363.6375000002</v>
          </cell>
          <cell r="F77">
            <v>7328442.8657999998</v>
          </cell>
          <cell r="G77">
            <v>7263214.9752000002</v>
          </cell>
          <cell r="H77">
            <v>7191378.1409</v>
          </cell>
          <cell r="I77">
            <v>7113938.8996000001</v>
          </cell>
          <cell r="J77">
            <v>7030460.3311000001</v>
          </cell>
          <cell r="K77">
            <v>6941927.4797</v>
          </cell>
          <cell r="L77">
            <v>6845034.0946000004</v>
          </cell>
          <cell r="M77">
            <v>6740584.193599999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B78" t="str">
            <v>Sequoia Commerce Center</v>
          </cell>
          <cell r="C78">
            <v>8150000</v>
          </cell>
          <cell r="D78">
            <v>8150000</v>
          </cell>
          <cell r="E78">
            <v>8150000</v>
          </cell>
          <cell r="F78">
            <v>8150000</v>
          </cell>
          <cell r="G78">
            <v>8150000</v>
          </cell>
          <cell r="H78">
            <v>8150000</v>
          </cell>
          <cell r="I78">
            <v>8150000</v>
          </cell>
          <cell r="J78">
            <v>8150000</v>
          </cell>
          <cell r="K78">
            <v>8150000</v>
          </cell>
          <cell r="L78">
            <v>8150000</v>
          </cell>
          <cell r="M78">
            <v>815000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B79" t="str">
            <v>1725 K Street, N.W.</v>
          </cell>
          <cell r="C79">
            <v>2943074.2409000001</v>
          </cell>
          <cell r="D79">
            <v>6940767.8861999996</v>
          </cell>
          <cell r="E79">
            <v>6810701.8914999999</v>
          </cell>
          <cell r="F79">
            <v>6669139.2456</v>
          </cell>
          <cell r="G79">
            <v>6515063.7492000004</v>
          </cell>
          <cell r="H79">
            <v>6347369.3799000001</v>
          </cell>
          <cell r="I79">
            <v>6164852.3531999998</v>
          </cell>
          <cell r="J79">
            <v>5966202.4809999997</v>
          </cell>
          <cell r="K79">
            <v>5749993.7665999997</v>
          </cell>
          <cell r="L79">
            <v>5514674.1676000003</v>
          </cell>
          <cell r="M79">
            <v>5258554.4560000002</v>
          </cell>
          <cell r="N79">
            <v>4979796.0906999996</v>
          </cell>
          <cell r="O79">
            <v>4676398.0207000002</v>
          </cell>
          <cell r="P79">
            <v>4346182.32</v>
          </cell>
          <cell r="Q79">
            <v>3986778.5543</v>
          </cell>
          <cell r="R79">
            <v>3595606.7636000002</v>
          </cell>
          <cell r="S79">
            <v>3169858.9438999998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B80" t="str">
            <v>Bed Bath &amp; Beyond</v>
          </cell>
          <cell r="C80">
            <v>59739.183900000004</v>
          </cell>
          <cell r="D80">
            <v>5109063.4458999997</v>
          </cell>
          <cell r="E80">
            <v>4797157.9286000002</v>
          </cell>
          <cell r="F80">
            <v>4458524.5592</v>
          </cell>
          <cell r="G80">
            <v>4090872.9709999999</v>
          </cell>
          <cell r="H80">
            <v>3691716.5306000002</v>
          </cell>
          <cell r="I80">
            <v>3258355.52</v>
          </cell>
          <cell r="J80">
            <v>2787858.8758999999</v>
          </cell>
          <cell r="K80">
            <v>2277044.3665</v>
          </cell>
          <cell r="L80">
            <v>1722457.0674000001</v>
          </cell>
          <cell r="M80">
            <v>1120345.9946000001</v>
          </cell>
          <cell r="N80">
            <v>466638.73420000001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B81" t="str">
            <v>499 Seventh Avenue</v>
          </cell>
          <cell r="C81">
            <v>12668524.790100001</v>
          </cell>
          <cell r="D81">
            <v>13738294.3813</v>
          </cell>
          <cell r="E81">
            <v>13467138.4494</v>
          </cell>
          <cell r="F81">
            <v>13175599.1787</v>
          </cell>
          <cell r="G81">
            <v>12862144.3124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B82" t="str">
            <v>Bel-Air Apartments</v>
          </cell>
          <cell r="C82">
            <v>14131342.608200001</v>
          </cell>
          <cell r="D82">
            <v>15891425.2347</v>
          </cell>
          <cell r="E82">
            <v>15742935.121400001</v>
          </cell>
          <cell r="F82">
            <v>15582072.4702</v>
          </cell>
          <cell r="G82">
            <v>15407806.372300001</v>
          </cell>
          <cell r="H82">
            <v>15219020.0219</v>
          </cell>
          <cell r="I82">
            <v>15014503.5582</v>
          </cell>
          <cell r="J82">
            <v>14792946.311899999</v>
          </cell>
          <cell r="K82">
            <v>14552928.405400001</v>
          </cell>
          <cell r="L82">
            <v>14292911.654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B83" t="str">
            <v xml:space="preserve">Johnson Controls </v>
          </cell>
          <cell r="C83">
            <v>3949342.3827999998</v>
          </cell>
          <cell r="D83">
            <v>4978091.1124</v>
          </cell>
          <cell r="E83">
            <v>4908778.3384999996</v>
          </cell>
          <cell r="F83">
            <v>4833742.4605</v>
          </cell>
          <cell r="G83">
            <v>4752510.9261999996</v>
          </cell>
          <cell r="H83">
            <v>4664572.1646999996</v>
          </cell>
          <cell r="I83">
            <v>4569372.3653999995</v>
          </cell>
          <cell r="J83">
            <v>4466311.99</v>
          </cell>
          <cell r="K83">
            <v>4354741.9961000001</v>
          </cell>
          <cell r="L83">
            <v>4233959.7511999998</v>
          </cell>
          <cell r="M83">
            <v>4103204.6068000002</v>
          </cell>
          <cell r="N83">
            <v>3961653.1074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B84" t="str">
            <v>Dominick's Grocery Store Property</v>
          </cell>
          <cell r="C84">
            <v>50506.926500000001</v>
          </cell>
          <cell r="D84">
            <v>5424997.9702000003</v>
          </cell>
          <cell r="E84">
            <v>5221706.6394999996</v>
          </cell>
          <cell r="F84">
            <v>5002360.9780000001</v>
          </cell>
          <cell r="G84">
            <v>4765693.1427999996</v>
          </cell>
          <cell r="H84">
            <v>4510335.1664000005</v>
          </cell>
          <cell r="I84">
            <v>4234811.0504000001</v>
          </cell>
          <cell r="J84">
            <v>3937528.2335000001</v>
          </cell>
          <cell r="K84">
            <v>3616768.3872000002</v>
          </cell>
          <cell r="L84">
            <v>3270677.4822999998</v>
          </cell>
          <cell r="M84">
            <v>2897255.0734999999</v>
          </cell>
          <cell r="N84">
            <v>2494342.7363</v>
          </cell>
          <cell r="O84">
            <v>2059611.591</v>
          </cell>
          <cell r="P84">
            <v>1590548.8415999999</v>
          </cell>
          <cell r="Q84">
            <v>1084443.2512999999</v>
          </cell>
          <cell r="R84">
            <v>538369.47140000004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B85" t="str">
            <v>Kingstowne E, F &amp; G</v>
          </cell>
          <cell r="C85">
            <v>3874521.9426000002</v>
          </cell>
          <cell r="D85">
            <v>6012649.2701000003</v>
          </cell>
          <cell r="E85">
            <v>5896663.7796</v>
          </cell>
          <cell r="F85">
            <v>5772169.9833000004</v>
          </cell>
          <cell r="G85">
            <v>5638543.7401999999</v>
          </cell>
          <cell r="H85">
            <v>5495115.1245999997</v>
          </cell>
          <cell r="I85">
            <v>5341165.0679000001</v>
          </cell>
          <cell r="J85">
            <v>5175921.7518999996</v>
          </cell>
          <cell r="K85">
            <v>4998556.7412999999</v>
          </cell>
          <cell r="L85">
            <v>4808180.8295999998</v>
          </cell>
          <cell r="M85">
            <v>4603839.5806999998</v>
          </cell>
          <cell r="N85">
            <v>4384508.5440999996</v>
          </cell>
          <cell r="O85">
            <v>4149088.1195</v>
          </cell>
          <cell r="P85">
            <v>3896398.0433999998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B86" t="str">
            <v>Hollister Shopping Center</v>
          </cell>
          <cell r="C86">
            <v>3208266.3829999999</v>
          </cell>
          <cell r="D86">
            <v>7404552.1306999996</v>
          </cell>
          <cell r="E86">
            <v>7280791.0473999996</v>
          </cell>
          <cell r="F86">
            <v>7147270.5153000001</v>
          </cell>
          <cell r="G86">
            <v>7004709.0579000004</v>
          </cell>
          <cell r="H86">
            <v>6849417.4813999999</v>
          </cell>
          <cell r="I86">
            <v>6681880.051</v>
          </cell>
          <cell r="J86">
            <v>6501131.0928999996</v>
          </cell>
          <cell r="K86">
            <v>6307472.3328</v>
          </cell>
          <cell r="L86">
            <v>6097198.6415999997</v>
          </cell>
          <cell r="M86">
            <v>5870343.3620999996</v>
          </cell>
          <cell r="N86">
            <v>5625598.9176000003</v>
          </cell>
          <cell r="O86">
            <v>5362702.2637999998</v>
          </cell>
          <cell r="P86">
            <v>5077926.6787999999</v>
          </cell>
          <cell r="Q86">
            <v>4770694.4973999998</v>
          </cell>
          <cell r="R86">
            <v>4439234.8554999996</v>
          </cell>
          <cell r="S86">
            <v>4082519.4352000002</v>
          </cell>
          <cell r="T86">
            <v>3696792.2557999999</v>
          </cell>
          <cell r="U86">
            <v>3280647.7228000001</v>
          </cell>
          <cell r="V86">
            <v>0</v>
          </cell>
          <cell r="W86">
            <v>0</v>
          </cell>
          <cell r="X86">
            <v>0</v>
          </cell>
        </row>
        <row r="87">
          <cell r="B87" t="str">
            <v>Clydesdale Court</v>
          </cell>
          <cell r="C87">
            <v>1381581.1292000001</v>
          </cell>
          <cell r="D87">
            <v>1666368.1229999999</v>
          </cell>
          <cell r="E87">
            <v>1645446.9092000001</v>
          </cell>
          <cell r="F87">
            <v>1622777.9310000001</v>
          </cell>
          <cell r="G87">
            <v>1598574.0256000001</v>
          </cell>
          <cell r="H87">
            <v>1571989.2725</v>
          </cell>
          <cell r="I87">
            <v>1543183.6209</v>
          </cell>
          <cell r="J87">
            <v>1511971.5367000001</v>
          </cell>
          <cell r="K87">
            <v>1478484.5135999999</v>
          </cell>
          <cell r="L87">
            <v>1441867.4465999999</v>
          </cell>
          <cell r="M87">
            <v>1402191.378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B88" t="str">
            <v>Greenwood Oaks &amp; Library Park Apartments</v>
          </cell>
          <cell r="C88">
            <v>3041704.5817</v>
          </cell>
          <cell r="D88">
            <v>3389118.2884</v>
          </cell>
          <cell r="E88">
            <v>3363523.5935</v>
          </cell>
          <cell r="F88">
            <v>3335785.1233000001</v>
          </cell>
          <cell r="G88">
            <v>3306466.2478999998</v>
          </cell>
          <cell r="H88">
            <v>3273948.736</v>
          </cell>
          <cell r="I88">
            <v>3238707.6036</v>
          </cell>
          <cell r="J88">
            <v>3200514.7242000001</v>
          </cell>
          <cell r="K88">
            <v>3159833.5776999998</v>
          </cell>
          <cell r="L88">
            <v>3115034.3224999998</v>
          </cell>
          <cell r="M88">
            <v>3066482.7456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B89" t="str">
            <v>Birchtree Apartments</v>
          </cell>
          <cell r="C89">
            <v>1270762.5597999999</v>
          </cell>
          <cell r="D89">
            <v>1541717.5514</v>
          </cell>
          <cell r="E89">
            <v>1521614.4654999999</v>
          </cell>
          <cell r="F89">
            <v>1499877.9864000001</v>
          </cell>
          <cell r="G89">
            <v>1476698.0478999999</v>
          </cell>
          <cell r="H89">
            <v>1451312.071</v>
          </cell>
          <cell r="I89">
            <v>1423863.4613000001</v>
          </cell>
          <cell r="J89">
            <v>1394184.6283</v>
          </cell>
          <cell r="K89">
            <v>1362392.6207000001</v>
          </cell>
          <cell r="L89">
            <v>1327719.2285</v>
          </cell>
          <cell r="M89">
            <v>1290228.5929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B90" t="str">
            <v>DBL Realtors Building</v>
          </cell>
          <cell r="C90">
            <v>1096191.3725999999</v>
          </cell>
          <cell r="D90">
            <v>1313476.1468</v>
          </cell>
          <cell r="E90">
            <v>1297693.5747</v>
          </cell>
          <cell r="F90">
            <v>1280551.1407000001</v>
          </cell>
          <cell r="G90">
            <v>1262223.6588999999</v>
          </cell>
          <cell r="H90">
            <v>1242025.0577</v>
          </cell>
          <cell r="I90">
            <v>1220086.1000000001</v>
          </cell>
          <cell r="J90">
            <v>1196256.8326000001</v>
          </cell>
          <cell r="K90">
            <v>1170645.6923</v>
          </cell>
          <cell r="L90">
            <v>1142556.5290000001</v>
          </cell>
          <cell r="M90">
            <v>1112047.1407000001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B91" t="str">
            <v>Imperial-Beach Self Storage</v>
          </cell>
          <cell r="C91">
            <v>2060291.8149999999</v>
          </cell>
          <cell r="D91">
            <v>2487049.4796000002</v>
          </cell>
          <cell r="E91">
            <v>2455654.3369999998</v>
          </cell>
          <cell r="F91">
            <v>2421646.7115000002</v>
          </cell>
          <cell r="G91">
            <v>2385342.6296000001</v>
          </cell>
          <cell r="H91">
            <v>2345484.1582999998</v>
          </cell>
          <cell r="I91">
            <v>2302308.9452999998</v>
          </cell>
          <cell r="J91">
            <v>2255540.9948</v>
          </cell>
          <cell r="K91">
            <v>2205375.4709000001</v>
          </cell>
          <cell r="L91">
            <v>2150541.3983</v>
          </cell>
          <cell r="M91">
            <v>2091144.41990000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B92" t="str">
            <v>Riverview</v>
          </cell>
          <cell r="C92">
            <v>2446705.0446000001</v>
          </cell>
          <cell r="D92">
            <v>2716409.2363</v>
          </cell>
          <cell r="E92">
            <v>2695882.9558999999</v>
          </cell>
          <cell r="F92">
            <v>2673617.2521000002</v>
          </cell>
          <cell r="G92">
            <v>2650066.9959999998</v>
          </cell>
          <cell r="H92">
            <v>2623918.7881</v>
          </cell>
          <cell r="I92">
            <v>2595554.747</v>
          </cell>
          <cell r="J92">
            <v>2564787.1003</v>
          </cell>
          <cell r="K92">
            <v>2531988.202</v>
          </cell>
          <cell r="L92">
            <v>2495833.8435</v>
          </cell>
          <cell r="M92">
            <v>2456615.7176999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B93" t="str">
            <v>Gun River East</v>
          </cell>
          <cell r="C93">
            <v>2276421.5734000001</v>
          </cell>
          <cell r="D93">
            <v>2527355.1151999999</v>
          </cell>
          <cell r="E93">
            <v>2508257.4057999998</v>
          </cell>
          <cell r="F93">
            <v>2487541.3319999999</v>
          </cell>
          <cell r="G93">
            <v>2465630.1074000001</v>
          </cell>
          <cell r="H93">
            <v>2441301.7407</v>
          </cell>
          <cell r="I93">
            <v>2414911.7568999999</v>
          </cell>
          <cell r="J93">
            <v>2386285.4512</v>
          </cell>
          <cell r="K93">
            <v>2355769.2637</v>
          </cell>
          <cell r="L93">
            <v>2322131.1466000001</v>
          </cell>
          <cell r="M93">
            <v>2285642.4915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B94" t="str">
            <v>Pontaluna Shores</v>
          </cell>
          <cell r="C94">
            <v>1433966.3291</v>
          </cell>
          <cell r="D94">
            <v>1592034.7174</v>
          </cell>
          <cell r="E94">
            <v>1580004.6631</v>
          </cell>
          <cell r="F94">
            <v>1566955.1665000001</v>
          </cell>
          <cell r="G94">
            <v>1553152.8188</v>
          </cell>
          <cell r="H94">
            <v>1537827.862</v>
          </cell>
          <cell r="I94">
            <v>1521204.2483000001</v>
          </cell>
          <cell r="J94">
            <v>1503171.9280999999</v>
          </cell>
          <cell r="K94">
            <v>1483949.1309</v>
          </cell>
          <cell r="L94">
            <v>1462759.7637</v>
          </cell>
          <cell r="M94">
            <v>1439774.782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B95" t="str">
            <v>Maplewood MHP</v>
          </cell>
          <cell r="C95">
            <v>1407079.4321999999</v>
          </cell>
          <cell r="D95">
            <v>1562184.0649999999</v>
          </cell>
          <cell r="E95">
            <v>1550379.5723999999</v>
          </cell>
          <cell r="F95">
            <v>1537574.7516000001</v>
          </cell>
          <cell r="G95">
            <v>1524031.1957</v>
          </cell>
          <cell r="H95">
            <v>1508993.5792</v>
          </cell>
          <cell r="I95">
            <v>1492681.6555999999</v>
          </cell>
          <cell r="J95">
            <v>1474987.4382</v>
          </cell>
          <cell r="K95">
            <v>1456125.0651</v>
          </cell>
          <cell r="L95">
            <v>1435332.9949</v>
          </cell>
          <cell r="M95">
            <v>1412778.977699999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B96" t="str">
            <v>Gun River West</v>
          </cell>
          <cell r="C96">
            <v>815568.34820000001</v>
          </cell>
          <cell r="D96">
            <v>905469.74529999995</v>
          </cell>
          <cell r="E96">
            <v>898627.65170000005</v>
          </cell>
          <cell r="F96">
            <v>891205.75049999997</v>
          </cell>
          <cell r="G96">
            <v>883355.66520000005</v>
          </cell>
          <cell r="H96">
            <v>874639.59589999996</v>
          </cell>
          <cell r="I96">
            <v>865184.9155</v>
          </cell>
          <cell r="J96">
            <v>854929.03339999996</v>
          </cell>
          <cell r="K96">
            <v>843996.0673</v>
          </cell>
          <cell r="L96">
            <v>831944.61439999996</v>
          </cell>
          <cell r="M96">
            <v>818871.90579999995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B97" t="str">
            <v>Green Acres</v>
          </cell>
          <cell r="C97">
            <v>716983.16489999997</v>
          </cell>
          <cell r="D97">
            <v>796017.35880000005</v>
          </cell>
          <cell r="E97">
            <v>790002.33169999998</v>
          </cell>
          <cell r="F97">
            <v>783477.5834</v>
          </cell>
          <cell r="G97">
            <v>776576.40980000002</v>
          </cell>
          <cell r="H97">
            <v>768913.93130000005</v>
          </cell>
          <cell r="I97">
            <v>760602.12459999998</v>
          </cell>
          <cell r="J97">
            <v>751585.96459999995</v>
          </cell>
          <cell r="K97">
            <v>741974.56610000005</v>
          </cell>
          <cell r="L97">
            <v>731379.8824</v>
          </cell>
          <cell r="M97">
            <v>719887.39139999996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B98" t="str">
            <v>Village Plaza Shopping Center</v>
          </cell>
          <cell r="C98">
            <v>4769857.6812000005</v>
          </cell>
          <cell r="D98">
            <v>5438343.1716999998</v>
          </cell>
          <cell r="E98">
            <v>5337149.0029999996</v>
          </cell>
          <cell r="F98">
            <v>5226873.4071000004</v>
          </cell>
          <cell r="G98">
            <v>5106701.3932999996</v>
          </cell>
          <cell r="H98">
            <v>4975744.8311000001</v>
          </cell>
          <cell r="I98">
            <v>4833035.887199999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B99" t="str">
            <v>Buckingham Place Apartment Complex</v>
          </cell>
          <cell r="C99">
            <v>5140898.3586999997</v>
          </cell>
          <cell r="D99">
            <v>6537744.8885000004</v>
          </cell>
          <cell r="E99">
            <v>6464703.5905999998</v>
          </cell>
          <cell r="F99">
            <v>6386298.5044</v>
          </cell>
          <cell r="G99">
            <v>6303382.3289999999</v>
          </cell>
          <cell r="H99">
            <v>6213130.6142999995</v>
          </cell>
          <cell r="I99">
            <v>6116251.2641000003</v>
          </cell>
          <cell r="J99">
            <v>6012257.5779999997</v>
          </cell>
          <cell r="K99">
            <v>5901795.9447999997</v>
          </cell>
          <cell r="L99">
            <v>5782053.7301000003</v>
          </cell>
          <cell r="M99">
            <v>5653518.2445999999</v>
          </cell>
          <cell r="N99">
            <v>5515543.7545999996</v>
          </cell>
          <cell r="O99">
            <v>5368502.6761999996</v>
          </cell>
          <cell r="P99">
            <v>5209598.0651000002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B100" t="str">
            <v>Carolina Street</v>
          </cell>
          <cell r="C100">
            <v>1518300.8803000001</v>
          </cell>
          <cell r="D100">
            <v>2174335.9736000001</v>
          </cell>
          <cell r="E100">
            <v>2095636.4793</v>
          </cell>
          <cell r="F100">
            <v>2010302.2689</v>
          </cell>
          <cell r="G100">
            <v>1918212.1189999999</v>
          </cell>
          <cell r="H100">
            <v>1817920.2487999999</v>
          </cell>
          <cell r="I100">
            <v>1709173.3295</v>
          </cell>
          <cell r="J100">
            <v>1591258.562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B101" t="str">
            <v>Research Avenue</v>
          </cell>
          <cell r="C101">
            <v>8898775.3022000007</v>
          </cell>
          <cell r="D101">
            <v>9572960.0368000008</v>
          </cell>
          <cell r="E101">
            <v>9498390.7094000001</v>
          </cell>
          <cell r="F101">
            <v>9417697.5615999997</v>
          </cell>
          <cell r="G101">
            <v>9332434.6861000005</v>
          </cell>
          <cell r="H101">
            <v>9238112.8131000008</v>
          </cell>
          <cell r="I101">
            <v>9136044.9912999999</v>
          </cell>
          <cell r="J101">
            <v>9025595.1034999993</v>
          </cell>
          <cell r="K101">
            <v>8908040.2959000003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B102" t="str">
            <v>One Sunrise Center</v>
          </cell>
          <cell r="C102">
            <v>2224473.2760000001</v>
          </cell>
          <cell r="D102">
            <v>2492873.1132999999</v>
          </cell>
          <cell r="E102">
            <v>2473170.6258</v>
          </cell>
          <cell r="F102">
            <v>2451863.0018000002</v>
          </cell>
          <cell r="G102">
            <v>2429350.7842000001</v>
          </cell>
          <cell r="H102">
            <v>2404473.2141</v>
          </cell>
          <cell r="I102">
            <v>2377568.9002999999</v>
          </cell>
          <cell r="J102">
            <v>2348472.7264</v>
          </cell>
          <cell r="K102">
            <v>2317513.5088</v>
          </cell>
          <cell r="L102">
            <v>2283524.6990999999</v>
          </cell>
          <cell r="M102">
            <v>2246766.8646999998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B103" t="str">
            <v>Boca Design Center II</v>
          </cell>
          <cell r="C103">
            <v>6711649.2231999999</v>
          </cell>
          <cell r="D103">
            <v>7479626.3779999996</v>
          </cell>
          <cell r="E103">
            <v>7423874.0323000001</v>
          </cell>
          <cell r="F103">
            <v>7363433.6914999997</v>
          </cell>
          <cell r="G103">
            <v>7299557.5148999998</v>
          </cell>
          <cell r="H103">
            <v>7228663.8881999999</v>
          </cell>
          <cell r="I103">
            <v>7151809.0959999999</v>
          </cell>
          <cell r="J103">
            <v>7068491.8870999999</v>
          </cell>
          <cell r="K103">
            <v>6979744.6898999996</v>
          </cell>
          <cell r="L103">
            <v>6881959.2632999998</v>
          </cell>
          <cell r="M103">
            <v>6775951.4457999999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B104" t="str">
            <v>Valley View Farms Business Center</v>
          </cell>
          <cell r="C104">
            <v>5050969.5987</v>
          </cell>
          <cell r="D104">
            <v>5746412.0259999996</v>
          </cell>
          <cell r="E104">
            <v>5693870.9944000002</v>
          </cell>
          <cell r="F104">
            <v>5637403.3587999996</v>
          </cell>
          <cell r="G104">
            <v>5577837.1766999997</v>
          </cell>
          <cell r="H104">
            <v>5512697.8646999998</v>
          </cell>
          <cell r="I104">
            <v>5442690.4287</v>
          </cell>
          <cell r="J104">
            <v>5367451.0537999999</v>
          </cell>
          <cell r="K104">
            <v>5287653.0996000003</v>
          </cell>
          <cell r="L104">
            <v>5200827.1582000004</v>
          </cell>
          <cell r="M104">
            <v>5107512.3629999999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B105" t="str">
            <v>Tireco</v>
          </cell>
          <cell r="C105">
            <v>8254073.7810000004</v>
          </cell>
          <cell r="D105">
            <v>9957379.1278000008</v>
          </cell>
          <cell r="E105">
            <v>9834094.9279999994</v>
          </cell>
          <cell r="F105">
            <v>9700457.7050999999</v>
          </cell>
          <cell r="G105">
            <v>9557754.4010000005</v>
          </cell>
          <cell r="H105">
            <v>9400910.9605999999</v>
          </cell>
          <cell r="I105">
            <v>9230896.2965999991</v>
          </cell>
          <cell r="J105">
            <v>9046604.3304999992</v>
          </cell>
          <cell r="K105">
            <v>8848836.3159999996</v>
          </cell>
          <cell r="L105">
            <v>8632460.1422000006</v>
          </cell>
          <cell r="M105">
            <v>8397913.3709999993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B106" t="str">
            <v>Cleveland Industrial Portfolio</v>
          </cell>
          <cell r="C106">
            <v>5813600.7752999999</v>
          </cell>
          <cell r="D106">
            <v>8434157.4913999997</v>
          </cell>
          <cell r="E106">
            <v>8235702.9813000001</v>
          </cell>
          <cell r="F106">
            <v>8022696.4334000004</v>
          </cell>
          <cell r="G106">
            <v>7795616.5596000003</v>
          </cell>
          <cell r="H106">
            <v>7550339.8739999998</v>
          </cell>
          <cell r="I106">
            <v>7287077.8291999996</v>
          </cell>
          <cell r="J106">
            <v>7004511.6157</v>
          </cell>
          <cell r="K106">
            <v>6702560.1408000002</v>
          </cell>
          <cell r="L106">
            <v>6377133.1043999996</v>
          </cell>
          <cell r="M106">
            <v>6027843.5384999998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B107" t="str">
            <v>Fridley Warehouse A &amp; B</v>
          </cell>
          <cell r="C107">
            <v>4572288.2860000003</v>
          </cell>
          <cell r="D107">
            <v>5183690.3356999997</v>
          </cell>
          <cell r="E107">
            <v>5137798.1216000002</v>
          </cell>
          <cell r="F107">
            <v>5088406.5617000004</v>
          </cell>
          <cell r="G107">
            <v>5036281.4928000001</v>
          </cell>
          <cell r="H107">
            <v>4979149.1467000004</v>
          </cell>
          <cell r="I107">
            <v>4917660.3789999997</v>
          </cell>
          <cell r="J107">
            <v>4851483.0060000001</v>
          </cell>
          <cell r="K107">
            <v>4781240.9782999996</v>
          </cell>
          <cell r="L107">
            <v>4704661.4338999996</v>
          </cell>
          <cell r="M107">
            <v>4622242.5913000004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B108" t="str">
            <v>Century Business Park</v>
          </cell>
          <cell r="C108">
            <v>1651782.5906</v>
          </cell>
          <cell r="D108">
            <v>2049738.4913000001</v>
          </cell>
          <cell r="E108">
            <v>2019557.19</v>
          </cell>
          <cell r="F108">
            <v>1987162.7897999999</v>
          </cell>
          <cell r="G108">
            <v>1952779.0845000001</v>
          </cell>
          <cell r="H108">
            <v>1915488.0582000001</v>
          </cell>
          <cell r="I108">
            <v>1875462.5996999999</v>
          </cell>
          <cell r="J108">
            <v>1832502.2016</v>
          </cell>
          <cell r="K108">
            <v>1786745.6242</v>
          </cell>
          <cell r="L108">
            <v>1737279.8925000001</v>
          </cell>
          <cell r="M108">
            <v>1684186.9957999999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B109" t="str">
            <v>Lunt Avenue</v>
          </cell>
          <cell r="C109">
            <v>43736.479299999999</v>
          </cell>
          <cell r="D109">
            <v>1579908.5273</v>
          </cell>
          <cell r="E109">
            <v>1518311.1865999999</v>
          </cell>
          <cell r="F109">
            <v>1452090.4095000001</v>
          </cell>
          <cell r="G109">
            <v>1381180.9602000001</v>
          </cell>
          <cell r="H109">
            <v>1304667.3215000001</v>
          </cell>
          <cell r="I109">
            <v>1222410.6436000001</v>
          </cell>
          <cell r="J109">
            <v>1133979.8592999999</v>
          </cell>
          <cell r="K109">
            <v>1039125.7004</v>
          </cell>
          <cell r="L109">
            <v>936937.72600000002</v>
          </cell>
          <cell r="M109">
            <v>827079.62170000002</v>
          </cell>
          <cell r="N109">
            <v>708975.67480000004</v>
          </cell>
          <cell r="O109">
            <v>582130.74450000003</v>
          </cell>
          <cell r="P109">
            <v>445641.1728</v>
          </cell>
          <cell r="Q109">
            <v>298906.82640000002</v>
          </cell>
          <cell r="R109">
            <v>141158.74249999999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B110" t="str">
            <v>Santiago Villa</v>
          </cell>
          <cell r="C110">
            <v>14966442.156199999</v>
          </cell>
          <cell r="D110">
            <v>16752585.0384</v>
          </cell>
          <cell r="E110">
            <v>16621772.571799999</v>
          </cell>
          <cell r="F110">
            <v>16480231.714199999</v>
          </cell>
          <cell r="G110">
            <v>16330677.4462</v>
          </cell>
          <cell r="H110">
            <v>16165262.8529</v>
          </cell>
          <cell r="I110">
            <v>15986282.026699999</v>
          </cell>
          <cell r="J110">
            <v>15792622.3529</v>
          </cell>
          <cell r="K110">
            <v>15586514.592399999</v>
          </cell>
          <cell r="L110">
            <v>15360068.584100001</v>
          </cell>
          <cell r="M110">
            <v>15115050.9416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B111" t="str">
            <v>University Heights</v>
          </cell>
          <cell r="C111">
            <v>4347156.9188000001</v>
          </cell>
          <cell r="D111">
            <v>5276597.9647000004</v>
          </cell>
          <cell r="E111">
            <v>5208614.5548</v>
          </cell>
          <cell r="F111">
            <v>5135085.2176000001</v>
          </cell>
          <cell r="G111">
            <v>5056666.6683999998</v>
          </cell>
          <cell r="H111">
            <v>4970741.7783000004</v>
          </cell>
          <cell r="I111">
            <v>4877807.3367999997</v>
          </cell>
          <cell r="J111">
            <v>4777291.5212000003</v>
          </cell>
          <cell r="K111">
            <v>4669602.0843000002</v>
          </cell>
          <cell r="L111">
            <v>4552101.3717999998</v>
          </cell>
          <cell r="M111">
            <v>4425015.2260999996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B112" t="str">
            <v>French Road Apartments</v>
          </cell>
          <cell r="C112">
            <v>2768344.4933000002</v>
          </cell>
          <cell r="D112">
            <v>3140080.9926999998</v>
          </cell>
          <cell r="E112">
            <v>3112152.2832999998</v>
          </cell>
          <cell r="F112">
            <v>3082100.0277</v>
          </cell>
          <cell r="G112">
            <v>3050386.4967</v>
          </cell>
          <cell r="H112">
            <v>3015637.9092999999</v>
          </cell>
          <cell r="I112">
            <v>2978247.2297</v>
          </cell>
          <cell r="J112">
            <v>2938013.5676000002</v>
          </cell>
          <cell r="K112">
            <v>2895313.4427999998</v>
          </cell>
          <cell r="L112">
            <v>2848773.9498999999</v>
          </cell>
          <cell r="M112">
            <v>2798695.8489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B113" t="str">
            <v>Quail Hollow Apartments</v>
          </cell>
          <cell r="C113">
            <v>5901567.8004999999</v>
          </cell>
          <cell r="D113">
            <v>7216630.4746000003</v>
          </cell>
          <cell r="E113">
            <v>7119240.1519999998</v>
          </cell>
          <cell r="F113">
            <v>7014180.4891999997</v>
          </cell>
          <cell r="G113">
            <v>6902310.3783999998</v>
          </cell>
          <cell r="H113">
            <v>6780167.8249000004</v>
          </cell>
          <cell r="I113">
            <v>6648406.7307000002</v>
          </cell>
          <cell r="J113">
            <v>6506269.6498999996</v>
          </cell>
          <cell r="K113">
            <v>6354288.8448999999</v>
          </cell>
          <cell r="L113">
            <v>6188990.4265999999</v>
          </cell>
          <cell r="M113">
            <v>6010675.0085000005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B114" t="str">
            <v>Shawnee Gardens Apts</v>
          </cell>
          <cell r="C114">
            <v>810873.75020000001</v>
          </cell>
          <cell r="D114">
            <v>995301.24340000004</v>
          </cell>
          <cell r="E114">
            <v>981558.1176</v>
          </cell>
          <cell r="F114">
            <v>966752.14709999994</v>
          </cell>
          <cell r="G114">
            <v>950999.16520000005</v>
          </cell>
          <cell r="H114">
            <v>933829.87399999995</v>
          </cell>
          <cell r="I114">
            <v>915332.77099999995</v>
          </cell>
          <cell r="J114">
            <v>895405.1679</v>
          </cell>
          <cell r="K114">
            <v>874118.81850000005</v>
          </cell>
          <cell r="L114">
            <v>851003.87509999995</v>
          </cell>
          <cell r="M114">
            <v>826101.30409999995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B115" t="str">
            <v>Columbine Family Practice Building</v>
          </cell>
          <cell r="C115">
            <v>573957.64240000001</v>
          </cell>
          <cell r="D115">
            <v>794764.23829999997</v>
          </cell>
          <cell r="E115">
            <v>779123.93240000005</v>
          </cell>
          <cell r="F115">
            <v>762101.78009999997</v>
          </cell>
          <cell r="G115">
            <v>743752.46840000001</v>
          </cell>
          <cell r="H115">
            <v>723605.18980000005</v>
          </cell>
          <cell r="I115">
            <v>701677.86640000006</v>
          </cell>
          <cell r="J115">
            <v>677813.22840000002</v>
          </cell>
          <cell r="K115">
            <v>651995.67099999997</v>
          </cell>
          <cell r="L115">
            <v>623741.5307</v>
          </cell>
          <cell r="M115">
            <v>592991.09140000003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B116" t="str">
            <v>Bradshaw Office Building</v>
          </cell>
          <cell r="C116">
            <v>4151447.4413000001</v>
          </cell>
          <cell r="D116">
            <v>5076526.2589999996</v>
          </cell>
          <cell r="E116">
            <v>5008017.1864</v>
          </cell>
          <cell r="F116">
            <v>4934113.1281000003</v>
          </cell>
          <cell r="G116">
            <v>4855418.2703</v>
          </cell>
          <cell r="H116">
            <v>4769497.2788000004</v>
          </cell>
          <cell r="I116">
            <v>4676810.1394999996</v>
          </cell>
          <cell r="J116">
            <v>4576824.0285999998</v>
          </cell>
          <cell r="K116">
            <v>4469913.3646</v>
          </cell>
          <cell r="L116">
            <v>4353634.4462000001</v>
          </cell>
          <cell r="M116">
            <v>4228198.7392999995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B117" t="str">
            <v>Cascades South Office Building</v>
          </cell>
          <cell r="C117">
            <v>2989572.9758000001</v>
          </cell>
          <cell r="D117">
            <v>3389335.9855999998</v>
          </cell>
          <cell r="E117">
            <v>3359329.5279999999</v>
          </cell>
          <cell r="F117">
            <v>3327035.0359</v>
          </cell>
          <cell r="G117">
            <v>3292953.2488000002</v>
          </cell>
          <cell r="H117">
            <v>3255597.4717999999</v>
          </cell>
          <cell r="I117">
            <v>3215393.2644000002</v>
          </cell>
          <cell r="J117">
            <v>3172123.4295999999</v>
          </cell>
          <cell r="K117">
            <v>3126195.9347000001</v>
          </cell>
          <cell r="L117">
            <v>3076124.6778000002</v>
          </cell>
          <cell r="M117">
            <v>3022235.4171000002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B118" t="str">
            <v>Cordova Shopping Center</v>
          </cell>
          <cell r="C118">
            <v>6099459.2257000003</v>
          </cell>
          <cell r="D118">
            <v>6830589.3953</v>
          </cell>
          <cell r="E118">
            <v>6776993.6963</v>
          </cell>
          <cell r="F118">
            <v>6719014.1065999996</v>
          </cell>
          <cell r="G118">
            <v>6657753.8148999996</v>
          </cell>
          <cell r="H118">
            <v>6590020.9310999997</v>
          </cell>
          <cell r="I118">
            <v>6516747.7975000003</v>
          </cell>
          <cell r="J118">
            <v>6437481.2463999996</v>
          </cell>
          <cell r="K118">
            <v>6353127.3909999998</v>
          </cell>
          <cell r="L118">
            <v>6260477.4154000003</v>
          </cell>
          <cell r="M118">
            <v>6160249.082399999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B119" t="str">
            <v>Sacramento Central Shopping Center</v>
          </cell>
          <cell r="C119">
            <v>52861.409</v>
          </cell>
          <cell r="D119">
            <v>6453801.6868000003</v>
          </cell>
          <cell r="E119">
            <v>6307888.7818999998</v>
          </cell>
          <cell r="F119">
            <v>6150319.8108000001</v>
          </cell>
          <cell r="G119">
            <v>5980163.6436000001</v>
          </cell>
          <cell r="H119">
            <v>5796414.7681</v>
          </cell>
          <cell r="I119">
            <v>5597987.3481999999</v>
          </cell>
          <cell r="J119">
            <v>5383708.8070999999</v>
          </cell>
          <cell r="K119">
            <v>5152312.8982999995</v>
          </cell>
          <cell r="L119">
            <v>4902432.2226999998</v>
          </cell>
          <cell r="M119">
            <v>4632590.148</v>
          </cell>
          <cell r="N119">
            <v>4341192.0838000001</v>
          </cell>
          <cell r="O119">
            <v>4026516.057</v>
          </cell>
          <cell r="P119">
            <v>3686702.5373</v>
          </cell>
          <cell r="Q119">
            <v>3319743.4484000001</v>
          </cell>
          <cell r="R119">
            <v>2923470.3010999998</v>
          </cell>
          <cell r="S119">
            <v>2495541.3791999999</v>
          </cell>
          <cell r="T119">
            <v>2033427.9018000001</v>
          </cell>
          <cell r="U119">
            <v>1534399.0789000001</v>
          </cell>
          <cell r="V119">
            <v>995505.97530000005</v>
          </cell>
          <cell r="W119">
            <v>413564.08399999997</v>
          </cell>
          <cell r="X119">
            <v>0</v>
          </cell>
        </row>
        <row r="120">
          <cell r="B120" t="str">
            <v>Best Buy (Phoenix, AZ)</v>
          </cell>
          <cell r="C120">
            <v>2049952.5826999999</v>
          </cell>
          <cell r="D120">
            <v>2488943.6030000001</v>
          </cell>
          <cell r="E120">
            <v>2456818.5285</v>
          </cell>
          <cell r="F120">
            <v>2422076.2655000002</v>
          </cell>
          <cell r="G120">
            <v>2385026.0514000002</v>
          </cell>
          <cell r="H120">
            <v>2344434.9473000001</v>
          </cell>
          <cell r="I120">
            <v>2300536.9378999998</v>
          </cell>
          <cell r="J120">
            <v>2253062.6139000002</v>
          </cell>
          <cell r="K120">
            <v>2202203.9607000002</v>
          </cell>
          <cell r="L120">
            <v>2146718.5748999999</v>
          </cell>
          <cell r="M120">
            <v>2086712.865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B121" t="str">
            <v>Grants Pass Retail</v>
          </cell>
          <cell r="C121">
            <v>1816927.6041999999</v>
          </cell>
          <cell r="D121">
            <v>2190653.5918999999</v>
          </cell>
          <cell r="E121">
            <v>2163629.3938000002</v>
          </cell>
          <cell r="F121">
            <v>2134329.8872000002</v>
          </cell>
          <cell r="G121">
            <v>2103039.1743000001</v>
          </cell>
          <cell r="H121">
            <v>2068638.2596</v>
          </cell>
          <cell r="I121">
            <v>2031340.9513000001</v>
          </cell>
          <cell r="J121">
            <v>1990903.3873000001</v>
          </cell>
          <cell r="K121">
            <v>1947502.5035999999</v>
          </cell>
          <cell r="L121">
            <v>1900006.1414000001</v>
          </cell>
          <cell r="M121">
            <v>1848510.8115999999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B122" t="str">
            <v>Rexburg Shopping Center</v>
          </cell>
          <cell r="C122">
            <v>617115.22629999998</v>
          </cell>
          <cell r="D122">
            <v>746746.34089999995</v>
          </cell>
          <cell r="E122">
            <v>737314.24939999997</v>
          </cell>
          <cell r="F122">
            <v>727101.40090000001</v>
          </cell>
          <cell r="G122">
            <v>716202.50560000003</v>
          </cell>
          <cell r="H122">
            <v>704242.09750000003</v>
          </cell>
          <cell r="I122">
            <v>691291.64659999998</v>
          </cell>
          <cell r="J122">
            <v>677269.20050000004</v>
          </cell>
          <cell r="K122">
            <v>662233.63800000004</v>
          </cell>
          <cell r="L122">
            <v>645805.86710000003</v>
          </cell>
          <cell r="M122">
            <v>628018.26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B123" t="str">
            <v>Cross Roads Shopping Center</v>
          </cell>
          <cell r="C123">
            <v>3225486.4589</v>
          </cell>
          <cell r="D123">
            <v>3614666.0189999999</v>
          </cell>
          <cell r="E123">
            <v>3586097.4271999998</v>
          </cell>
          <cell r="F123">
            <v>3555201.3887</v>
          </cell>
          <cell r="G123">
            <v>3522558.6905999999</v>
          </cell>
          <cell r="H123">
            <v>3486486.2326000002</v>
          </cell>
          <cell r="I123">
            <v>3447474.9978</v>
          </cell>
          <cell r="J123">
            <v>3405285.5676000002</v>
          </cell>
          <cell r="K123">
            <v>3360394.7259999998</v>
          </cell>
          <cell r="L123">
            <v>3311110.9775999999</v>
          </cell>
          <cell r="M123">
            <v>3257812.1453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B124" t="str">
            <v>Arden and Howe Retail Center</v>
          </cell>
          <cell r="C124">
            <v>37947.906199999998</v>
          </cell>
          <cell r="D124">
            <v>1284147.3555999999</v>
          </cell>
          <cell r="E124">
            <v>1235537.1115999999</v>
          </cell>
          <cell r="F124">
            <v>1183098.8846</v>
          </cell>
          <cell r="G124">
            <v>1126772.0952999999</v>
          </cell>
          <cell r="H124">
            <v>1065768.7881</v>
          </cell>
          <cell r="I124">
            <v>999961.56299999997</v>
          </cell>
          <cell r="J124">
            <v>928972.11869999999</v>
          </cell>
          <cell r="K124">
            <v>852576.451</v>
          </cell>
          <cell r="L124">
            <v>769980.65249999997</v>
          </cell>
          <cell r="M124">
            <v>680880.56019999995</v>
          </cell>
          <cell r="N124">
            <v>584763.9706</v>
          </cell>
          <cell r="O124">
            <v>481185.5245</v>
          </cell>
          <cell r="P124">
            <v>369343.25380000001</v>
          </cell>
          <cell r="Q124">
            <v>248693.57370000001</v>
          </cell>
          <cell r="R124">
            <v>118542.914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B125" t="str">
            <v>Twain Centre</v>
          </cell>
          <cell r="C125">
            <v>36652.577499999999</v>
          </cell>
          <cell r="D125">
            <v>1136526.0137</v>
          </cell>
          <cell r="E125">
            <v>1095207.3447</v>
          </cell>
          <cell r="F125">
            <v>1050427.8829999999</v>
          </cell>
          <cell r="G125">
            <v>1002125.2014</v>
          </cell>
          <cell r="H125">
            <v>949549.31220000004</v>
          </cell>
          <cell r="I125">
            <v>892569.74159999995</v>
          </cell>
          <cell r="J125">
            <v>830817.64320000005</v>
          </cell>
          <cell r="K125">
            <v>764068.41949999996</v>
          </cell>
          <cell r="L125">
            <v>691553.23380000005</v>
          </cell>
          <cell r="M125">
            <v>612964.27930000005</v>
          </cell>
          <cell r="N125">
            <v>527792.82609999995</v>
          </cell>
          <cell r="O125">
            <v>435590.5085</v>
          </cell>
          <cell r="P125">
            <v>335562.48139999999</v>
          </cell>
          <cell r="Q125">
            <v>227156.24960000001</v>
          </cell>
          <cell r="R125">
            <v>109670.0664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B126" t="str">
            <v>Cheyenne Self Storage</v>
          </cell>
          <cell r="C126">
            <v>1846530.7555</v>
          </cell>
          <cell r="D126">
            <v>2386932.2321000001</v>
          </cell>
          <cell r="E126">
            <v>2348379.7736999998</v>
          </cell>
          <cell r="F126">
            <v>2306476.0249999999</v>
          </cell>
          <cell r="G126">
            <v>2261458.0649000001</v>
          </cell>
          <cell r="H126">
            <v>2211998.3805999998</v>
          </cell>
          <cell r="I126">
            <v>2158239.2618</v>
          </cell>
          <cell r="J126">
            <v>2099806.9671</v>
          </cell>
          <cell r="K126">
            <v>2036772.5160999999</v>
          </cell>
          <cell r="L126">
            <v>1967781.3526999999</v>
          </cell>
          <cell r="M126">
            <v>1892792.9214999999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B127" t="str">
            <v>Security Self Storage</v>
          </cell>
          <cell r="C127">
            <v>1639962.9706999999</v>
          </cell>
          <cell r="D127">
            <v>1991154.9028</v>
          </cell>
          <cell r="E127">
            <v>1965454.9076</v>
          </cell>
          <cell r="F127">
            <v>1937661.1668</v>
          </cell>
          <cell r="G127">
            <v>1908021.0708000001</v>
          </cell>
          <cell r="H127">
            <v>1875548.2690000001</v>
          </cell>
          <cell r="I127">
            <v>1840429.9495000001</v>
          </cell>
          <cell r="J127">
            <v>1802450.5854</v>
          </cell>
          <cell r="K127">
            <v>1761763.7660999999</v>
          </cell>
          <cell r="L127">
            <v>1717375.5689000001</v>
          </cell>
          <cell r="M127">
            <v>1669371.1222999999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B128" t="str">
            <v>Hilton Garden Inn</v>
          </cell>
          <cell r="C128">
            <v>10173157.8399</v>
          </cell>
          <cell r="D128">
            <v>12454328.304199999</v>
          </cell>
          <cell r="E128">
            <v>12287348.031300001</v>
          </cell>
          <cell r="F128">
            <v>12107218.315199999</v>
          </cell>
          <cell r="G128">
            <v>11915428.880799999</v>
          </cell>
          <cell r="H128">
            <v>11706011.0954</v>
          </cell>
          <cell r="I128">
            <v>11480101.9769</v>
          </cell>
          <cell r="J128">
            <v>11236402.857899999</v>
          </cell>
          <cell r="K128">
            <v>10975843.455</v>
          </cell>
          <cell r="L128">
            <v>10692434.741900001</v>
          </cell>
          <cell r="M128">
            <v>10386708.0222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B129" t="str">
            <v>Brandin Court</v>
          </cell>
          <cell r="C129">
            <v>4509535.0821000002</v>
          </cell>
          <cell r="D129">
            <v>5087490.3164999997</v>
          </cell>
          <cell r="E129">
            <v>5045049.9880999997</v>
          </cell>
          <cell r="F129">
            <v>4999267.5480000004</v>
          </cell>
          <cell r="G129">
            <v>4950927.3531999998</v>
          </cell>
          <cell r="H129">
            <v>4897732.8985000001</v>
          </cell>
          <cell r="I129">
            <v>4840349.4611999998</v>
          </cell>
          <cell r="J129">
            <v>4778447.1651999997</v>
          </cell>
          <cell r="K129">
            <v>4712668.3608999997</v>
          </cell>
          <cell r="L129">
            <v>4640711.3718999997</v>
          </cell>
          <cell r="M129">
            <v>4563087.8788999999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B130" t="str">
            <v>1601 McCarthy</v>
          </cell>
          <cell r="C130">
            <v>4833296.9511000002</v>
          </cell>
          <cell r="D130">
            <v>8750152.8391999993</v>
          </cell>
          <cell r="E130">
            <v>8558383.0464999992</v>
          </cell>
          <cell r="F130">
            <v>8351511.6734999996</v>
          </cell>
          <cell r="G130">
            <v>8130077.4080999997</v>
          </cell>
          <cell r="H130">
            <v>7889477.6152999997</v>
          </cell>
          <cell r="I130">
            <v>7629930.9538000003</v>
          </cell>
          <cell r="J130">
            <v>7349945.3859999999</v>
          </cell>
          <cell r="K130">
            <v>7049415.5082999999</v>
          </cell>
          <cell r="L130">
            <v>6723715.2293999996</v>
          </cell>
          <cell r="M130">
            <v>6372366.5473999996</v>
          </cell>
          <cell r="N130">
            <v>5993349.6896000002</v>
          </cell>
          <cell r="O130">
            <v>5585686.8458000002</v>
          </cell>
          <cell r="P130">
            <v>5144720.153900000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B131" t="str">
            <v>455 Deguigne</v>
          </cell>
          <cell r="C131">
            <v>6742105.0712000001</v>
          </cell>
          <cell r="D131">
            <v>10164188.9683</v>
          </cell>
          <cell r="E131">
            <v>10034563.7324</v>
          </cell>
          <cell r="F131">
            <v>9894335.7263999991</v>
          </cell>
          <cell r="G131">
            <v>9744780.6251999997</v>
          </cell>
          <cell r="H131">
            <v>9580849.6449999996</v>
          </cell>
          <cell r="I131">
            <v>9403509.8372000009</v>
          </cell>
          <cell r="J131">
            <v>9211664.4187000003</v>
          </cell>
          <cell r="K131">
            <v>9006111.1889999993</v>
          </cell>
          <cell r="L131">
            <v>8781760.3221000005</v>
          </cell>
          <cell r="M131">
            <v>8539058.5482000001</v>
          </cell>
          <cell r="N131">
            <v>8276504.8446000004</v>
          </cell>
          <cell r="O131">
            <v>7994242.3910999997</v>
          </cell>
          <cell r="P131">
            <v>7687125.1399999997</v>
          </cell>
          <cell r="Q131">
            <v>7354887.0582999997</v>
          </cell>
          <cell r="R131">
            <v>6995473.3739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B132" t="str">
            <v>Leeward Business Center</v>
          </cell>
          <cell r="C132">
            <v>62260.017699999997</v>
          </cell>
          <cell r="D132">
            <v>2139847.0008999999</v>
          </cell>
          <cell r="E132">
            <v>2059566.4213</v>
          </cell>
          <cell r="F132">
            <v>1972963.8677000001</v>
          </cell>
          <cell r="G132">
            <v>1879943.3155</v>
          </cell>
          <cell r="H132">
            <v>1779195.7146999999</v>
          </cell>
          <cell r="I132">
            <v>1670514.3929999999</v>
          </cell>
          <cell r="J132">
            <v>1553274.5819999999</v>
          </cell>
          <cell r="K132">
            <v>1427110.3611999999</v>
          </cell>
          <cell r="L132">
            <v>1290702.8518000001</v>
          </cell>
          <cell r="M132">
            <v>1143553.4578</v>
          </cell>
          <cell r="N132">
            <v>984816.27229999995</v>
          </cell>
          <cell r="O132">
            <v>813759.80759999994</v>
          </cell>
          <cell r="P132">
            <v>629051.87199999997</v>
          </cell>
          <cell r="Q132">
            <v>429798.46659999999</v>
          </cell>
          <cell r="R132">
            <v>214854.15760000001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B133" t="str">
            <v>1185 Campbell Avenue</v>
          </cell>
          <cell r="C133">
            <v>8731010.7130999994</v>
          </cell>
          <cell r="D133">
            <v>10612448.955700001</v>
          </cell>
          <cell r="E133">
            <v>10476374.1263</v>
          </cell>
          <cell r="F133">
            <v>10329213.455</v>
          </cell>
          <cell r="G133">
            <v>10172292.042199999</v>
          </cell>
          <cell r="H133">
            <v>10000358.193</v>
          </cell>
          <cell r="I133">
            <v>9814417.1133999992</v>
          </cell>
          <cell r="J133">
            <v>9613327.6523000002</v>
          </cell>
          <cell r="K133">
            <v>9397918.2690999992</v>
          </cell>
          <cell r="L133">
            <v>9162897.1809999999</v>
          </cell>
          <cell r="M133">
            <v>8908729.2258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B134" t="str">
            <v>Colonial Manor MHP</v>
          </cell>
          <cell r="C134">
            <v>42776.414700000001</v>
          </cell>
          <cell r="D134">
            <v>1965748.2082</v>
          </cell>
          <cell r="E134">
            <v>1825996.3437999999</v>
          </cell>
          <cell r="F134">
            <v>1675148.0744</v>
          </cell>
          <cell r="G134">
            <v>1512653.0711000001</v>
          </cell>
          <cell r="H134">
            <v>1336925.1052000001</v>
          </cell>
          <cell r="I134">
            <v>1147244.2038</v>
          </cell>
          <cell r="J134">
            <v>942502.49309999996</v>
          </cell>
          <cell r="K134">
            <v>721669.76710000006</v>
          </cell>
          <cell r="L134">
            <v>483137.11969999998</v>
          </cell>
          <cell r="M134">
            <v>225664.79670000001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B135" t="str">
            <v>Parklane Senior Apartments</v>
          </cell>
          <cell r="C135">
            <v>6174195.5290999999</v>
          </cell>
          <cell r="D135">
            <v>6982534.6831999999</v>
          </cell>
          <cell r="E135">
            <v>6922899.4605</v>
          </cell>
          <cell r="F135">
            <v>6858632.8384999996</v>
          </cell>
          <cell r="G135">
            <v>6790792.642</v>
          </cell>
          <cell r="H135">
            <v>6716266.3205000004</v>
          </cell>
          <cell r="I135">
            <v>6635952.1249000002</v>
          </cell>
          <cell r="J135">
            <v>6549400.5565999998</v>
          </cell>
          <cell r="K135">
            <v>6457476.6081999997</v>
          </cell>
          <cell r="L135">
            <v>6357064.2478999998</v>
          </cell>
          <cell r="M135">
            <v>6248853.648099999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B136" t="str">
            <v>Optum Building</v>
          </cell>
          <cell r="C136">
            <v>4673579.5333000002</v>
          </cell>
          <cell r="D136">
            <v>5286753.6864999998</v>
          </cell>
          <cell r="E136">
            <v>5241495.6595000001</v>
          </cell>
          <cell r="F136">
            <v>5192727.7109000003</v>
          </cell>
          <cell r="G136">
            <v>5141249.3553999998</v>
          </cell>
          <cell r="H136">
            <v>5084706.9484000001</v>
          </cell>
          <cell r="I136">
            <v>5023779.4759999998</v>
          </cell>
          <cell r="J136">
            <v>4958126.8606000002</v>
          </cell>
          <cell r="K136">
            <v>4888402.7756000003</v>
          </cell>
          <cell r="L136">
            <v>4812251.2139999997</v>
          </cell>
          <cell r="M136">
            <v>4730193.8272000002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B137" t="str">
            <v>Mesa Rim Office Building</v>
          </cell>
          <cell r="C137">
            <v>1833864.6151999999</v>
          </cell>
          <cell r="D137">
            <v>2241837.4298999999</v>
          </cell>
          <cell r="E137">
            <v>2212045.7248</v>
          </cell>
          <cell r="F137">
            <v>2179891.7744999998</v>
          </cell>
          <cell r="G137">
            <v>2145646.0525000002</v>
          </cell>
          <cell r="H137">
            <v>2108227.1376</v>
          </cell>
          <cell r="I137">
            <v>2067841.2009999999</v>
          </cell>
          <cell r="J137">
            <v>2024252.9816999999</v>
          </cell>
          <cell r="K137">
            <v>1977631.3204999999</v>
          </cell>
          <cell r="L137">
            <v>1926890.1765999999</v>
          </cell>
          <cell r="M137">
            <v>1872125.664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B138" t="str">
            <v>Redwood Road</v>
          </cell>
          <cell r="C138">
            <v>52606.513099999996</v>
          </cell>
          <cell r="D138">
            <v>1881965.8344000001</v>
          </cell>
          <cell r="E138">
            <v>1810052.1395</v>
          </cell>
          <cell r="F138">
            <v>1732639.3241999999</v>
          </cell>
          <cell r="G138">
            <v>1649649.5493000001</v>
          </cell>
          <cell r="H138">
            <v>1559971.0149000001</v>
          </cell>
          <cell r="I138">
            <v>1463434.9121999999</v>
          </cell>
          <cell r="J138">
            <v>1359516.8547</v>
          </cell>
          <cell r="K138">
            <v>1247914.1494</v>
          </cell>
          <cell r="L138">
            <v>1127515.578</v>
          </cell>
          <cell r="M138">
            <v>997910.32810000004</v>
          </cell>
          <cell r="N138">
            <v>858394.38089999999</v>
          </cell>
          <cell r="O138">
            <v>708363.05330000003</v>
          </cell>
          <cell r="P138">
            <v>546705.90800000005</v>
          </cell>
          <cell r="Q138">
            <v>372687.11009999999</v>
          </cell>
          <cell r="R138">
            <v>185361.38459999999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B139" t="str">
            <v>Park West Office Building</v>
          </cell>
          <cell r="C139">
            <v>55274.0694</v>
          </cell>
          <cell r="D139">
            <v>1867541.9301</v>
          </cell>
          <cell r="E139">
            <v>1798028.8361</v>
          </cell>
          <cell r="F139">
            <v>1722973.6686</v>
          </cell>
          <cell r="G139">
            <v>1642289.8366</v>
          </cell>
          <cell r="H139">
            <v>1554818.0589999999</v>
          </cell>
          <cell r="I139">
            <v>1460372.4151000001</v>
          </cell>
          <cell r="J139">
            <v>1358396.8991</v>
          </cell>
          <cell r="K139">
            <v>1248563.9321999999</v>
          </cell>
          <cell r="L139">
            <v>1129701.5515999999</v>
          </cell>
          <cell r="M139">
            <v>1001362.6248</v>
          </cell>
          <cell r="N139">
            <v>862791.61439999996</v>
          </cell>
          <cell r="O139">
            <v>713333.34420000005</v>
          </cell>
          <cell r="P139">
            <v>551798.6102</v>
          </cell>
          <cell r="Q139">
            <v>377385.18910000002</v>
          </cell>
          <cell r="R139">
            <v>189066.301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B140" t="str">
            <v>Bossier Town Center</v>
          </cell>
          <cell r="C140">
            <v>4730829.4153000005</v>
          </cell>
          <cell r="D140">
            <v>5287833.0795</v>
          </cell>
          <cell r="E140">
            <v>5247666.6616000002</v>
          </cell>
          <cell r="F140">
            <v>5204166.6399999997</v>
          </cell>
          <cell r="G140">
            <v>5158205.0207000002</v>
          </cell>
          <cell r="H140">
            <v>5107280.1486999998</v>
          </cell>
          <cell r="I140">
            <v>5052128.7773000002</v>
          </cell>
          <cell r="J140">
            <v>4992400.1290999996</v>
          </cell>
          <cell r="K140">
            <v>4928813.0339000002</v>
          </cell>
          <cell r="L140">
            <v>4858849.8207</v>
          </cell>
          <cell r="M140">
            <v>4783080.0252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B141" t="str">
            <v>River City East</v>
          </cell>
          <cell r="C141">
            <v>3281146.7025000001</v>
          </cell>
          <cell r="D141">
            <v>3985936.4397999998</v>
          </cell>
          <cell r="E141">
            <v>3935011.6195</v>
          </cell>
          <cell r="F141">
            <v>3879926.9234000002</v>
          </cell>
          <cell r="G141">
            <v>3821181.7563999998</v>
          </cell>
          <cell r="H141">
            <v>3756798.6844000001</v>
          </cell>
          <cell r="I141">
            <v>3687156.378</v>
          </cell>
          <cell r="J141">
            <v>3611825.2275999999</v>
          </cell>
          <cell r="K141">
            <v>3531117.5258999998</v>
          </cell>
          <cell r="L141">
            <v>3443040.0907000001</v>
          </cell>
          <cell r="M141">
            <v>3347767.9084000001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B142" t="str">
            <v>San Gabriel Self Storage</v>
          </cell>
          <cell r="C142">
            <v>748179.94940000004</v>
          </cell>
          <cell r="D142">
            <v>906836.7905</v>
          </cell>
          <cell r="E142">
            <v>895417.0379</v>
          </cell>
          <cell r="F142">
            <v>883054.48670000001</v>
          </cell>
          <cell r="G142">
            <v>869864.3247</v>
          </cell>
          <cell r="H142">
            <v>855392.17810000002</v>
          </cell>
          <cell r="I142">
            <v>839725.2317</v>
          </cell>
          <cell r="J142">
            <v>822764.84470000002</v>
          </cell>
          <cell r="K142">
            <v>804583.11060000001</v>
          </cell>
          <cell r="L142">
            <v>784721.44</v>
          </cell>
          <cell r="M142">
            <v>763220.0183999999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B143" t="str">
            <v>615 Tasman</v>
          </cell>
          <cell r="C143">
            <v>14229468.094799999</v>
          </cell>
          <cell r="D143">
            <v>14625000</v>
          </cell>
          <cell r="E143">
            <v>14625000</v>
          </cell>
          <cell r="F143">
            <v>14587563.6623</v>
          </cell>
          <cell r="G143">
            <v>14461505.5426</v>
          </cell>
          <cell r="H143">
            <v>14322906.884500001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B144" t="str">
            <v>International Trade Center</v>
          </cell>
          <cell r="C144">
            <v>5460437.6825999999</v>
          </cell>
          <cell r="D144">
            <v>6191637.4386999998</v>
          </cell>
          <cell r="E144">
            <v>6138013.9095999999</v>
          </cell>
          <cell r="F144">
            <v>6080289.8788000001</v>
          </cell>
          <cell r="G144">
            <v>6019389.4009999996</v>
          </cell>
          <cell r="H144">
            <v>5952594.3514999999</v>
          </cell>
          <cell r="I144">
            <v>5880691.5954</v>
          </cell>
          <cell r="J144">
            <v>5803290.5554999998</v>
          </cell>
          <cell r="K144">
            <v>5721148.3596000001</v>
          </cell>
          <cell r="L144">
            <v>5631547.3141999999</v>
          </cell>
          <cell r="M144">
            <v>5535094.6261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B145" t="str">
            <v>Bon-Ton Distribution Facility</v>
          </cell>
          <cell r="C145">
            <v>2845899.2577999998</v>
          </cell>
          <cell r="D145">
            <v>3210138.0326</v>
          </cell>
          <cell r="E145">
            <v>3183687.2943000002</v>
          </cell>
          <cell r="F145">
            <v>3155153.6005000002</v>
          </cell>
          <cell r="G145">
            <v>3125034.1110999999</v>
          </cell>
          <cell r="H145">
            <v>3091881.5682000001</v>
          </cell>
          <cell r="I145">
            <v>3056118.3127000001</v>
          </cell>
          <cell r="J145">
            <v>3017538.7551000002</v>
          </cell>
          <cell r="K145">
            <v>2976551.5570999999</v>
          </cell>
          <cell r="L145">
            <v>2931706.2379999999</v>
          </cell>
          <cell r="M145">
            <v>2883329.4178999998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B146" t="str">
            <v>Bon-Ton Department Store</v>
          </cell>
          <cell r="C146">
            <v>3772471.2011000002</v>
          </cell>
          <cell r="D146">
            <v>4255299.2536000004</v>
          </cell>
          <cell r="E146">
            <v>4220236.6535</v>
          </cell>
          <cell r="F146">
            <v>4182412.9268</v>
          </cell>
          <cell r="G146">
            <v>4142487.0998</v>
          </cell>
          <cell r="H146">
            <v>4098540.7137000002</v>
          </cell>
          <cell r="I146">
            <v>4051133.6162999999</v>
          </cell>
          <cell r="J146">
            <v>3999993.2820000001</v>
          </cell>
          <cell r="K146">
            <v>3945661.4252999998</v>
          </cell>
          <cell r="L146">
            <v>3886215.3157000002</v>
          </cell>
          <cell r="M146">
            <v>3822087.9150999999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B147" t="str">
            <v>Mesa Retail Center</v>
          </cell>
          <cell r="C147">
            <v>4259289.5563000003</v>
          </cell>
          <cell r="D147">
            <v>4957416.4212999996</v>
          </cell>
          <cell r="E147">
            <v>4902658.5170999998</v>
          </cell>
          <cell r="F147">
            <v>4843353.0053000003</v>
          </cell>
          <cell r="G147">
            <v>4780188.5696</v>
          </cell>
          <cell r="H147">
            <v>4710712.0102000004</v>
          </cell>
          <cell r="I147">
            <v>4635465.4688999997</v>
          </cell>
          <cell r="J147">
            <v>4553969.7522999998</v>
          </cell>
          <cell r="K147">
            <v>4466703.9155000001</v>
          </cell>
          <cell r="L147">
            <v>4371192.6643000003</v>
          </cell>
          <cell r="M147">
            <v>4267749.2671999997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B148" t="str">
            <v>Westin River North</v>
          </cell>
          <cell r="C148">
            <v>55000000</v>
          </cell>
          <cell r="D148">
            <v>55000000</v>
          </cell>
          <cell r="E148">
            <v>55000000</v>
          </cell>
          <cell r="F148">
            <v>55000000</v>
          </cell>
          <cell r="G148">
            <v>55000000</v>
          </cell>
          <cell r="H148">
            <v>5500000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B149" t="str">
            <v>Woodmoor Shopping Center</v>
          </cell>
          <cell r="C149">
            <v>3000000</v>
          </cell>
          <cell r="D149">
            <v>3000000</v>
          </cell>
          <cell r="E149">
            <v>3000000</v>
          </cell>
          <cell r="F149">
            <v>3000000</v>
          </cell>
          <cell r="G149">
            <v>3000000</v>
          </cell>
          <cell r="H149">
            <v>3000000</v>
          </cell>
          <cell r="I149">
            <v>3000000</v>
          </cell>
          <cell r="J149">
            <v>3000000</v>
          </cell>
          <cell r="K149">
            <v>3000000</v>
          </cell>
          <cell r="L149">
            <v>300000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B150" t="str">
            <v>70/100 Inner Belt Road</v>
          </cell>
          <cell r="C150">
            <v>14500000</v>
          </cell>
          <cell r="D150">
            <v>14500000</v>
          </cell>
          <cell r="E150">
            <v>14500000</v>
          </cell>
          <cell r="F150">
            <v>14500000</v>
          </cell>
          <cell r="G150">
            <v>14500000</v>
          </cell>
          <cell r="H150">
            <v>14500000</v>
          </cell>
          <cell r="I150">
            <v>14500000</v>
          </cell>
          <cell r="J150">
            <v>14500000</v>
          </cell>
          <cell r="K150">
            <v>14500000</v>
          </cell>
          <cell r="L150">
            <v>14500000</v>
          </cell>
          <cell r="M150">
            <v>1450000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B151" t="str">
            <v>Ridgefield I &amp; II</v>
          </cell>
          <cell r="C151">
            <v>5465000</v>
          </cell>
          <cell r="D151">
            <v>5465000</v>
          </cell>
          <cell r="E151">
            <v>5465000</v>
          </cell>
          <cell r="F151">
            <v>5465000</v>
          </cell>
          <cell r="G151">
            <v>5465000</v>
          </cell>
          <cell r="H151">
            <v>5465000</v>
          </cell>
          <cell r="I151">
            <v>5465000</v>
          </cell>
          <cell r="J151">
            <v>5465000</v>
          </cell>
          <cell r="K151">
            <v>5465000</v>
          </cell>
          <cell r="L151">
            <v>5465000</v>
          </cell>
          <cell r="M151">
            <v>5465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B152" t="str">
            <v>Ridgefield III</v>
          </cell>
          <cell r="C152">
            <v>3535000</v>
          </cell>
          <cell r="D152">
            <v>3535000</v>
          </cell>
          <cell r="E152">
            <v>3535000</v>
          </cell>
          <cell r="F152">
            <v>3535000</v>
          </cell>
          <cell r="G152">
            <v>3535000</v>
          </cell>
          <cell r="H152">
            <v>3535000</v>
          </cell>
          <cell r="I152">
            <v>3535000</v>
          </cell>
          <cell r="J152">
            <v>3535000</v>
          </cell>
          <cell r="K152">
            <v>3535000</v>
          </cell>
          <cell r="L152">
            <v>3535000</v>
          </cell>
          <cell r="M152">
            <v>3535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B153" t="str">
            <v>301 East 66th Street</v>
          </cell>
          <cell r="C153">
            <v>3000000</v>
          </cell>
          <cell r="D153">
            <v>3000000</v>
          </cell>
          <cell r="E153">
            <v>3000000</v>
          </cell>
          <cell r="F153">
            <v>3000000</v>
          </cell>
          <cell r="G153">
            <v>3000000</v>
          </cell>
          <cell r="H153">
            <v>3000000</v>
          </cell>
          <cell r="I153">
            <v>3000000</v>
          </cell>
          <cell r="J153">
            <v>3000000</v>
          </cell>
          <cell r="K153">
            <v>3000000</v>
          </cell>
          <cell r="L153">
            <v>3000000</v>
          </cell>
          <cell r="M153">
            <v>3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</sheetData>
      <sheetData sheetId="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R7 Prelim Servicing_021505"/>
      <sheetName val="Review"/>
      <sheetName val="Rollup"/>
      <sheetName val="PWR7Tape"/>
      <sheetName val="Shotgun Springing Reserves"/>
      <sheetName val="Sheet2"/>
      <sheetName val="PWR7 Sub-Servicing Summary"/>
      <sheetName val="Strategy"/>
    </sheetNames>
    <sheetDataSet>
      <sheetData sheetId="0" refreshError="1"/>
      <sheetData sheetId="1" refreshError="1"/>
      <sheetData sheetId="2" refreshError="1">
        <row r="2">
          <cell r="A2">
            <v>310902154</v>
          </cell>
        </row>
        <row r="3">
          <cell r="A3">
            <v>310902241</v>
          </cell>
        </row>
        <row r="4">
          <cell r="A4">
            <v>310901805</v>
          </cell>
        </row>
        <row r="5">
          <cell r="A5">
            <v>310902272</v>
          </cell>
        </row>
        <row r="6">
          <cell r="A6">
            <v>310901842</v>
          </cell>
        </row>
        <row r="7">
          <cell r="A7">
            <v>310902004</v>
          </cell>
        </row>
        <row r="8">
          <cell r="A8">
            <v>310902060</v>
          </cell>
        </row>
        <row r="9">
          <cell r="A9">
            <v>310902233</v>
          </cell>
        </row>
        <row r="10">
          <cell r="A10">
            <v>310902270</v>
          </cell>
        </row>
        <row r="11">
          <cell r="A11">
            <v>310901751</v>
          </cell>
        </row>
        <row r="12">
          <cell r="A12">
            <v>310902205</v>
          </cell>
        </row>
        <row r="13">
          <cell r="A13">
            <v>310901784</v>
          </cell>
        </row>
        <row r="14">
          <cell r="A14">
            <v>610901729</v>
          </cell>
        </row>
        <row r="15">
          <cell r="A15">
            <v>310902251</v>
          </cell>
        </row>
        <row r="16">
          <cell r="A16">
            <v>310901821</v>
          </cell>
        </row>
        <row r="17">
          <cell r="A17">
            <v>310901986</v>
          </cell>
        </row>
        <row r="18">
          <cell r="A18">
            <v>310902240</v>
          </cell>
        </row>
        <row r="19">
          <cell r="A19">
            <v>310902061</v>
          </cell>
        </row>
        <row r="20">
          <cell r="A20">
            <v>610902202</v>
          </cell>
        </row>
        <row r="21">
          <cell r="A21">
            <v>310901547</v>
          </cell>
        </row>
        <row r="22">
          <cell r="A22">
            <v>310902271</v>
          </cell>
        </row>
        <row r="23">
          <cell r="A23">
            <v>937241401</v>
          </cell>
        </row>
        <row r="24">
          <cell r="A24" t="str">
            <v>937241401G</v>
          </cell>
        </row>
        <row r="25">
          <cell r="A25" t="str">
            <v>937241401H</v>
          </cell>
        </row>
        <row r="26">
          <cell r="A26" t="str">
            <v>937241401J</v>
          </cell>
        </row>
        <row r="27">
          <cell r="A27" t="str">
            <v>937241401D</v>
          </cell>
        </row>
        <row r="28">
          <cell r="A28" t="str">
            <v>937241401E</v>
          </cell>
        </row>
        <row r="29">
          <cell r="A29" t="str">
            <v>937241401I</v>
          </cell>
        </row>
        <row r="30">
          <cell r="A30" t="str">
            <v>937241401C</v>
          </cell>
        </row>
        <row r="31">
          <cell r="A31" t="str">
            <v>937241401B</v>
          </cell>
        </row>
        <row r="32">
          <cell r="A32" t="str">
            <v>937241401A</v>
          </cell>
        </row>
        <row r="33">
          <cell r="A33" t="str">
            <v>937241401F</v>
          </cell>
        </row>
        <row r="34">
          <cell r="A34">
            <v>310901966</v>
          </cell>
        </row>
        <row r="35">
          <cell r="A35">
            <v>310902232</v>
          </cell>
        </row>
        <row r="36">
          <cell r="A36">
            <v>310902231</v>
          </cell>
        </row>
        <row r="37">
          <cell r="A37">
            <v>410902199</v>
          </cell>
        </row>
        <row r="38">
          <cell r="A38">
            <v>410902191</v>
          </cell>
        </row>
        <row r="39">
          <cell r="A39">
            <v>310902234</v>
          </cell>
        </row>
        <row r="40">
          <cell r="A40">
            <v>410901747</v>
          </cell>
        </row>
        <row r="41">
          <cell r="A41">
            <v>410901988</v>
          </cell>
        </row>
        <row r="42">
          <cell r="A42">
            <v>410902198</v>
          </cell>
        </row>
        <row r="43">
          <cell r="A43">
            <v>410901794</v>
          </cell>
        </row>
        <row r="44">
          <cell r="A44">
            <v>4109021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</sheetNames>
    <sheetDataSet>
      <sheetData sheetId="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WIP Detail"/>
      <sheetName val="Look Ups"/>
      <sheetName val="Case 1B - 1"/>
      <sheetName val="Earnings Model"/>
      <sheetName val="Lookups"/>
      <sheetName val="CIP200106"/>
      <sheetName val="YTD 200106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USG incl. acq."/>
      <sheetName val="Europe"/>
      <sheetName val="Settings"/>
      <sheetName val="List"/>
      <sheetName val="Tables"/>
      <sheetName val="Co. C"/>
      <sheetName val="CASH FLOW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raphdialog"/>
      <sheetName val="Scenarios"/>
    </sheetNames>
    <sheetDataSet>
      <sheetData sheetId="0" refreshError="1"/>
      <sheetData sheetId="1" refreshError="1">
        <row r="2">
          <cell r="AQ2" t="str">
            <v>0</v>
          </cell>
          <cell r="AV2">
            <v>0</v>
          </cell>
          <cell r="BA2">
            <v>1</v>
          </cell>
        </row>
        <row r="3">
          <cell r="W3" t="str">
            <v>BNE</v>
          </cell>
          <cell r="AA3" t="str">
            <v>IBG_PRICE</v>
          </cell>
          <cell r="AD3" t="str">
            <v>BNE</v>
          </cell>
          <cell r="AE3" t="str">
            <v>Bowne &amp; Co., Inc.</v>
          </cell>
          <cell r="AK3" t="str">
            <v>Annotations</v>
          </cell>
          <cell r="AQ3" t="str">
            <v>0</v>
          </cell>
          <cell r="AV3">
            <v>2</v>
          </cell>
          <cell r="BA3" t="str">
            <v>0/0/-2</v>
          </cell>
        </row>
        <row r="4">
          <cell r="R4" t="str">
            <v>0/0/-2</v>
          </cell>
          <cell r="W4">
            <v>0</v>
          </cell>
          <cell r="X4" t="str">
            <v>$0.00</v>
          </cell>
          <cell r="AQ4" t="str">
            <v>W</v>
          </cell>
          <cell r="AV4">
            <v>1</v>
          </cell>
          <cell r="BA4">
            <v>100</v>
          </cell>
        </row>
        <row r="5">
          <cell r="W5">
            <v>505</v>
          </cell>
        </row>
        <row r="6">
          <cell r="R6" t="str">
            <v>0</v>
          </cell>
          <cell r="AV6">
            <v>1</v>
          </cell>
        </row>
        <row r="8">
          <cell r="R8" t="str">
            <v>D</v>
          </cell>
          <cell r="W8">
            <v>1</v>
          </cell>
        </row>
        <row r="9">
          <cell r="W9">
            <v>2.5</v>
          </cell>
          <cell r="AA9">
            <v>1</v>
          </cell>
        </row>
        <row r="10">
          <cell r="O10" t="str">
            <v xml:space="preserve"> </v>
          </cell>
          <cell r="U10" t="str">
            <v>Daily</v>
          </cell>
          <cell r="AA10">
            <v>2</v>
          </cell>
        </row>
        <row r="11">
          <cell r="AA11">
            <v>2</v>
          </cell>
        </row>
        <row r="16">
          <cell r="C16" t="str">
            <v>BOWNE &amp; CO., INC.</v>
          </cell>
        </row>
        <row r="17">
          <cell r="C17" t="str">
            <v>DAILY PRICE VOLUME</v>
          </cell>
        </row>
        <row r="18">
          <cell r="C18" t="str">
            <v>06/10/97 - 06/10/99</v>
          </cell>
        </row>
        <row r="21">
          <cell r="U21">
            <v>35591</v>
          </cell>
          <cell r="V21">
            <v>16.4375</v>
          </cell>
          <cell r="W21">
            <v>139.6</v>
          </cell>
        </row>
        <row r="22">
          <cell r="U22">
            <v>35592</v>
          </cell>
          <cell r="V22">
            <v>16.3125</v>
          </cell>
          <cell r="W22">
            <v>131.6</v>
          </cell>
        </row>
        <row r="23">
          <cell r="U23">
            <v>35593</v>
          </cell>
          <cell r="V23">
            <v>16.6875</v>
          </cell>
          <cell r="W23">
            <v>54.4</v>
          </cell>
        </row>
        <row r="24">
          <cell r="U24">
            <v>35594</v>
          </cell>
          <cell r="V24">
            <v>16.9375</v>
          </cell>
          <cell r="W24">
            <v>75.2</v>
          </cell>
        </row>
        <row r="25">
          <cell r="U25">
            <v>35597</v>
          </cell>
          <cell r="V25">
            <v>16.5</v>
          </cell>
          <cell r="W25">
            <v>161</v>
          </cell>
        </row>
        <row r="26">
          <cell r="U26">
            <v>35598</v>
          </cell>
          <cell r="V26">
            <v>16.875</v>
          </cell>
          <cell r="W26">
            <v>207</v>
          </cell>
        </row>
        <row r="27">
          <cell r="U27">
            <v>35599</v>
          </cell>
          <cell r="V27">
            <v>16.5</v>
          </cell>
          <cell r="W27">
            <v>68.8</v>
          </cell>
        </row>
        <row r="28">
          <cell r="U28">
            <v>35600</v>
          </cell>
          <cell r="V28">
            <v>16.46875</v>
          </cell>
          <cell r="W28">
            <v>69.400000000000006</v>
          </cell>
        </row>
        <row r="29">
          <cell r="U29">
            <v>35601</v>
          </cell>
          <cell r="V29">
            <v>16.40625</v>
          </cell>
          <cell r="W29">
            <v>114</v>
          </cell>
        </row>
        <row r="30">
          <cell r="U30">
            <v>35604</v>
          </cell>
          <cell r="V30">
            <v>15.9375</v>
          </cell>
          <cell r="W30">
            <v>136.6</v>
          </cell>
        </row>
        <row r="31">
          <cell r="U31">
            <v>35605</v>
          </cell>
          <cell r="V31">
            <v>16.5</v>
          </cell>
          <cell r="W31">
            <v>117</v>
          </cell>
        </row>
        <row r="32">
          <cell r="L32" t="str">
            <v xml:space="preserve"> </v>
          </cell>
          <cell r="U32">
            <v>35606</v>
          </cell>
          <cell r="V32">
            <v>16.46875</v>
          </cell>
          <cell r="W32">
            <v>86.8</v>
          </cell>
        </row>
        <row r="33">
          <cell r="U33">
            <v>35607</v>
          </cell>
          <cell r="V33">
            <v>16.46875</v>
          </cell>
          <cell r="W33">
            <v>24.6</v>
          </cell>
        </row>
        <row r="34">
          <cell r="U34">
            <v>35608</v>
          </cell>
          <cell r="V34">
            <v>16.71875</v>
          </cell>
          <cell r="W34">
            <v>97.2</v>
          </cell>
        </row>
        <row r="35">
          <cell r="U35">
            <v>35611</v>
          </cell>
          <cell r="V35">
            <v>17.4375</v>
          </cell>
          <cell r="W35">
            <v>178</v>
          </cell>
        </row>
        <row r="36">
          <cell r="U36">
            <v>35612</v>
          </cell>
          <cell r="V36">
            <v>17.1875</v>
          </cell>
          <cell r="W36">
            <v>55.8</v>
          </cell>
        </row>
        <row r="37">
          <cell r="U37">
            <v>35613</v>
          </cell>
          <cell r="V37">
            <v>17.25</v>
          </cell>
          <cell r="W37">
            <v>54</v>
          </cell>
        </row>
        <row r="38">
          <cell r="U38">
            <v>35614</v>
          </cell>
          <cell r="V38">
            <v>16.9375</v>
          </cell>
          <cell r="W38">
            <v>106</v>
          </cell>
        </row>
        <row r="39">
          <cell r="U39">
            <v>35618</v>
          </cell>
          <cell r="V39">
            <v>16.28125</v>
          </cell>
          <cell r="W39">
            <v>90.6</v>
          </cell>
        </row>
        <row r="40">
          <cell r="U40">
            <v>35619</v>
          </cell>
          <cell r="V40">
            <v>16</v>
          </cell>
          <cell r="W40">
            <v>57.8</v>
          </cell>
        </row>
        <row r="41">
          <cell r="U41">
            <v>35620</v>
          </cell>
          <cell r="V41">
            <v>15.5625</v>
          </cell>
          <cell r="W41">
            <v>70</v>
          </cell>
        </row>
        <row r="42">
          <cell r="U42">
            <v>35621</v>
          </cell>
          <cell r="V42">
            <v>15.78125</v>
          </cell>
          <cell r="W42">
            <v>139.19999999999999</v>
          </cell>
        </row>
        <row r="43">
          <cell r="U43">
            <v>35622</v>
          </cell>
          <cell r="V43">
            <v>15.875</v>
          </cell>
          <cell r="W43">
            <v>156.19999999999999</v>
          </cell>
        </row>
        <row r="44">
          <cell r="U44">
            <v>35625</v>
          </cell>
          <cell r="V44">
            <v>16.34375</v>
          </cell>
          <cell r="W44">
            <v>129.80000000000001</v>
          </cell>
        </row>
        <row r="45">
          <cell r="U45">
            <v>35626</v>
          </cell>
          <cell r="V45">
            <v>16.375</v>
          </cell>
          <cell r="W45">
            <v>21.4</v>
          </cell>
        </row>
        <row r="46">
          <cell r="U46">
            <v>35627</v>
          </cell>
          <cell r="V46">
            <v>16.6875</v>
          </cell>
          <cell r="W46">
            <v>50.8</v>
          </cell>
        </row>
        <row r="47">
          <cell r="U47">
            <v>35628</v>
          </cell>
          <cell r="V47">
            <v>16.59375</v>
          </cell>
          <cell r="W47">
            <v>49</v>
          </cell>
        </row>
        <row r="48">
          <cell r="U48">
            <v>35629</v>
          </cell>
          <cell r="V48">
            <v>16.46875</v>
          </cell>
          <cell r="W48">
            <v>48.8</v>
          </cell>
        </row>
        <row r="49">
          <cell r="U49">
            <v>35632</v>
          </cell>
          <cell r="V49">
            <v>16.4375</v>
          </cell>
          <cell r="W49">
            <v>139.19999999999999</v>
          </cell>
        </row>
        <row r="50">
          <cell r="U50">
            <v>35633</v>
          </cell>
          <cell r="V50">
            <v>16.1875</v>
          </cell>
          <cell r="W50">
            <v>85</v>
          </cell>
        </row>
        <row r="51">
          <cell r="U51">
            <v>35634</v>
          </cell>
          <cell r="V51">
            <v>16.1875</v>
          </cell>
          <cell r="W51">
            <v>185.6</v>
          </cell>
        </row>
        <row r="52">
          <cell r="U52">
            <v>35635</v>
          </cell>
          <cell r="V52">
            <v>16.625</v>
          </cell>
          <cell r="W52">
            <v>32</v>
          </cell>
        </row>
        <row r="53">
          <cell r="U53">
            <v>35636</v>
          </cell>
          <cell r="V53">
            <v>16.59375</v>
          </cell>
          <cell r="W53">
            <v>221.6</v>
          </cell>
        </row>
        <row r="54">
          <cell r="U54">
            <v>35639</v>
          </cell>
          <cell r="V54">
            <v>16.4375</v>
          </cell>
          <cell r="W54">
            <v>46.8</v>
          </cell>
        </row>
        <row r="55">
          <cell r="U55">
            <v>35640</v>
          </cell>
          <cell r="V55">
            <v>16.5625</v>
          </cell>
          <cell r="W55">
            <v>54.6</v>
          </cell>
        </row>
        <row r="56">
          <cell r="U56">
            <v>35641</v>
          </cell>
          <cell r="V56">
            <v>16.3125</v>
          </cell>
          <cell r="W56">
            <v>146.4</v>
          </cell>
        </row>
        <row r="57">
          <cell r="U57">
            <v>35642</v>
          </cell>
          <cell r="V57">
            <v>16.75</v>
          </cell>
          <cell r="W57">
            <v>111.2</v>
          </cell>
        </row>
        <row r="58">
          <cell r="U58">
            <v>35643</v>
          </cell>
          <cell r="V58">
            <v>16.46875</v>
          </cell>
          <cell r="W58">
            <v>55.8</v>
          </cell>
        </row>
        <row r="59">
          <cell r="U59">
            <v>35646</v>
          </cell>
          <cell r="V59">
            <v>16.375</v>
          </cell>
          <cell r="W59">
            <v>168.4</v>
          </cell>
        </row>
        <row r="60">
          <cell r="U60">
            <v>35647</v>
          </cell>
          <cell r="V60">
            <v>16.1875</v>
          </cell>
          <cell r="W60">
            <v>156.19999999999999</v>
          </cell>
        </row>
        <row r="61">
          <cell r="U61">
            <v>35648</v>
          </cell>
          <cell r="V61">
            <v>15.9375</v>
          </cell>
          <cell r="W61">
            <v>260.39999999999998</v>
          </cell>
        </row>
        <row r="62">
          <cell r="U62">
            <v>35649</v>
          </cell>
          <cell r="V62">
            <v>15.9375</v>
          </cell>
          <cell r="W62">
            <v>83</v>
          </cell>
        </row>
        <row r="63">
          <cell r="U63">
            <v>35650</v>
          </cell>
          <cell r="V63">
            <v>15.65625</v>
          </cell>
          <cell r="W63">
            <v>134.80000000000001</v>
          </cell>
        </row>
        <row r="64">
          <cell r="U64">
            <v>35653</v>
          </cell>
          <cell r="V64">
            <v>15.875</v>
          </cell>
          <cell r="W64">
            <v>97.4</v>
          </cell>
        </row>
        <row r="65">
          <cell r="U65">
            <v>35654</v>
          </cell>
          <cell r="V65">
            <v>15.78125</v>
          </cell>
          <cell r="W65">
            <v>67.2</v>
          </cell>
        </row>
        <row r="66">
          <cell r="U66">
            <v>35655</v>
          </cell>
          <cell r="V66">
            <v>15.5</v>
          </cell>
          <cell r="W66">
            <v>50</v>
          </cell>
        </row>
        <row r="67">
          <cell r="U67">
            <v>35656</v>
          </cell>
          <cell r="V67">
            <v>15.125</v>
          </cell>
          <cell r="W67">
            <v>150.4</v>
          </cell>
        </row>
        <row r="68">
          <cell r="U68">
            <v>35657</v>
          </cell>
          <cell r="V68">
            <v>15.125</v>
          </cell>
          <cell r="W68">
            <v>65.8</v>
          </cell>
        </row>
        <row r="69">
          <cell r="U69">
            <v>35660</v>
          </cell>
          <cell r="V69">
            <v>14.78125</v>
          </cell>
          <cell r="W69">
            <v>113.8</v>
          </cell>
        </row>
        <row r="70">
          <cell r="U70">
            <v>35661</v>
          </cell>
          <cell r="V70">
            <v>14.84375</v>
          </cell>
          <cell r="W70">
            <v>109.8</v>
          </cell>
        </row>
        <row r="71">
          <cell r="U71">
            <v>35662</v>
          </cell>
          <cell r="V71">
            <v>14.9375</v>
          </cell>
          <cell r="W71">
            <v>171.2</v>
          </cell>
        </row>
        <row r="72">
          <cell r="U72">
            <v>35663</v>
          </cell>
          <cell r="V72">
            <v>14.8125</v>
          </cell>
          <cell r="W72">
            <v>19.600000000000001</v>
          </cell>
        </row>
        <row r="73">
          <cell r="U73">
            <v>35664</v>
          </cell>
          <cell r="V73">
            <v>14.5</v>
          </cell>
          <cell r="W73">
            <v>107.6</v>
          </cell>
        </row>
        <row r="74">
          <cell r="U74">
            <v>35667</v>
          </cell>
          <cell r="V74">
            <v>14.5</v>
          </cell>
          <cell r="W74">
            <v>81.2</v>
          </cell>
        </row>
        <row r="75">
          <cell r="U75">
            <v>35668</v>
          </cell>
          <cell r="V75">
            <v>14.5</v>
          </cell>
          <cell r="W75">
            <v>106.2</v>
          </cell>
        </row>
        <row r="76">
          <cell r="U76">
            <v>35669</v>
          </cell>
          <cell r="V76">
            <v>14.5</v>
          </cell>
          <cell r="W76">
            <v>36.200000000000003</v>
          </cell>
        </row>
        <row r="77">
          <cell r="U77">
            <v>35670</v>
          </cell>
          <cell r="V77">
            <v>14.09375</v>
          </cell>
          <cell r="W77">
            <v>135.19999999999999</v>
          </cell>
        </row>
        <row r="78">
          <cell r="U78">
            <v>35671</v>
          </cell>
          <cell r="V78">
            <v>14.46875</v>
          </cell>
          <cell r="W78">
            <v>180</v>
          </cell>
        </row>
        <row r="79">
          <cell r="U79">
            <v>35675</v>
          </cell>
          <cell r="V79">
            <v>15.1875</v>
          </cell>
          <cell r="W79">
            <v>336.4</v>
          </cell>
        </row>
        <row r="80">
          <cell r="U80">
            <v>35676</v>
          </cell>
          <cell r="V80">
            <v>15.1875</v>
          </cell>
          <cell r="W80">
            <v>391.2</v>
          </cell>
        </row>
        <row r="81">
          <cell r="U81">
            <v>35677</v>
          </cell>
          <cell r="V81">
            <v>14.625</v>
          </cell>
          <cell r="W81">
            <v>60.4</v>
          </cell>
        </row>
        <row r="82">
          <cell r="U82">
            <v>35678</v>
          </cell>
          <cell r="V82">
            <v>15</v>
          </cell>
          <cell r="W82">
            <v>53</v>
          </cell>
        </row>
        <row r="83">
          <cell r="U83">
            <v>35681</v>
          </cell>
          <cell r="V83">
            <v>15.25</v>
          </cell>
          <cell r="W83">
            <v>71.2</v>
          </cell>
        </row>
        <row r="84">
          <cell r="U84">
            <v>35682</v>
          </cell>
          <cell r="V84">
            <v>15.875</v>
          </cell>
          <cell r="W84">
            <v>197.4</v>
          </cell>
        </row>
        <row r="85">
          <cell r="U85">
            <v>35683</v>
          </cell>
          <cell r="V85">
            <v>16.59375</v>
          </cell>
          <cell r="W85">
            <v>209</v>
          </cell>
        </row>
        <row r="86">
          <cell r="U86">
            <v>35684</v>
          </cell>
          <cell r="V86">
            <v>15.8125</v>
          </cell>
          <cell r="W86">
            <v>148.4</v>
          </cell>
        </row>
        <row r="87">
          <cell r="U87">
            <v>35685</v>
          </cell>
          <cell r="V87">
            <v>16.9375</v>
          </cell>
          <cell r="W87">
            <v>101.2</v>
          </cell>
        </row>
        <row r="88">
          <cell r="U88">
            <v>35688</v>
          </cell>
          <cell r="V88">
            <v>16.46875</v>
          </cell>
          <cell r="W88">
            <v>106.8</v>
          </cell>
        </row>
        <row r="89">
          <cell r="U89">
            <v>35689</v>
          </cell>
          <cell r="V89">
            <v>16.875</v>
          </cell>
          <cell r="W89">
            <v>198.6</v>
          </cell>
        </row>
        <row r="90">
          <cell r="U90">
            <v>35690</v>
          </cell>
          <cell r="V90">
            <v>17</v>
          </cell>
          <cell r="W90">
            <v>149</v>
          </cell>
        </row>
        <row r="91">
          <cell r="U91">
            <v>35691</v>
          </cell>
          <cell r="V91">
            <v>17.28125</v>
          </cell>
          <cell r="W91">
            <v>123</v>
          </cell>
        </row>
        <row r="92">
          <cell r="U92">
            <v>35692</v>
          </cell>
          <cell r="V92">
            <v>17.21875</v>
          </cell>
          <cell r="W92">
            <v>53.4</v>
          </cell>
        </row>
        <row r="93">
          <cell r="U93">
            <v>35695</v>
          </cell>
          <cell r="V93">
            <v>16.75</v>
          </cell>
          <cell r="W93">
            <v>50.2</v>
          </cell>
        </row>
        <row r="94">
          <cell r="U94">
            <v>35696</v>
          </cell>
          <cell r="V94">
            <v>17.0625</v>
          </cell>
          <cell r="W94">
            <v>54.6</v>
          </cell>
        </row>
        <row r="95">
          <cell r="U95">
            <v>35697</v>
          </cell>
          <cell r="V95">
            <v>17</v>
          </cell>
          <cell r="W95">
            <v>101</v>
          </cell>
        </row>
        <row r="96">
          <cell r="U96">
            <v>35698</v>
          </cell>
          <cell r="V96">
            <v>17.125</v>
          </cell>
          <cell r="W96">
            <v>46.4</v>
          </cell>
        </row>
        <row r="97">
          <cell r="U97">
            <v>35699</v>
          </cell>
          <cell r="V97">
            <v>16.4375</v>
          </cell>
          <cell r="W97">
            <v>98.6</v>
          </cell>
        </row>
        <row r="98">
          <cell r="U98">
            <v>35702</v>
          </cell>
          <cell r="V98">
            <v>17.0625</v>
          </cell>
          <cell r="W98">
            <v>123.8</v>
          </cell>
        </row>
        <row r="99">
          <cell r="U99">
            <v>35703</v>
          </cell>
          <cell r="V99">
            <v>17.625</v>
          </cell>
          <cell r="W99">
            <v>101.6</v>
          </cell>
        </row>
        <row r="100">
          <cell r="U100">
            <v>35704</v>
          </cell>
          <cell r="V100">
            <v>18.1875</v>
          </cell>
          <cell r="W100">
            <v>206</v>
          </cell>
        </row>
        <row r="101">
          <cell r="U101">
            <v>35705</v>
          </cell>
          <cell r="V101">
            <v>18.21875</v>
          </cell>
          <cell r="W101">
            <v>46.2</v>
          </cell>
        </row>
        <row r="102">
          <cell r="U102">
            <v>35706</v>
          </cell>
          <cell r="V102">
            <v>18.0625</v>
          </cell>
          <cell r="W102">
            <v>82.8</v>
          </cell>
        </row>
        <row r="103">
          <cell r="U103">
            <v>35709</v>
          </cell>
          <cell r="V103">
            <v>18.21875</v>
          </cell>
          <cell r="W103">
            <v>61.8</v>
          </cell>
        </row>
        <row r="104">
          <cell r="U104">
            <v>35710</v>
          </cell>
          <cell r="V104">
            <v>17.90625</v>
          </cell>
          <cell r="W104">
            <v>117.6</v>
          </cell>
        </row>
        <row r="105">
          <cell r="U105">
            <v>35711</v>
          </cell>
          <cell r="V105">
            <v>18.0625</v>
          </cell>
          <cell r="W105">
            <v>78.599999999999994</v>
          </cell>
        </row>
        <row r="106">
          <cell r="U106">
            <v>35712</v>
          </cell>
          <cell r="V106">
            <v>18.5</v>
          </cell>
          <cell r="W106">
            <v>42.4</v>
          </cell>
        </row>
        <row r="107">
          <cell r="U107">
            <v>35713</v>
          </cell>
          <cell r="V107">
            <v>18.96875</v>
          </cell>
          <cell r="W107">
            <v>99.8</v>
          </cell>
        </row>
        <row r="108">
          <cell r="U108">
            <v>35716</v>
          </cell>
          <cell r="V108">
            <v>19.125</v>
          </cell>
          <cell r="W108">
            <v>75.8</v>
          </cell>
        </row>
        <row r="109">
          <cell r="U109">
            <v>35717</v>
          </cell>
          <cell r="V109">
            <v>19.15625</v>
          </cell>
          <cell r="W109">
            <v>37.6</v>
          </cell>
        </row>
        <row r="110">
          <cell r="U110">
            <v>35718</v>
          </cell>
          <cell r="V110">
            <v>18.96875</v>
          </cell>
          <cell r="W110">
            <v>16.8</v>
          </cell>
        </row>
        <row r="111">
          <cell r="U111">
            <v>35719</v>
          </cell>
          <cell r="V111">
            <v>18.78125</v>
          </cell>
          <cell r="W111">
            <v>72.599999999999994</v>
          </cell>
        </row>
        <row r="112">
          <cell r="U112">
            <v>35720</v>
          </cell>
          <cell r="V112">
            <v>18.09375</v>
          </cell>
          <cell r="W112">
            <v>81.2</v>
          </cell>
        </row>
        <row r="113">
          <cell r="U113">
            <v>35723</v>
          </cell>
          <cell r="V113">
            <v>18.59375</v>
          </cell>
          <cell r="W113">
            <v>24.4</v>
          </cell>
        </row>
        <row r="114">
          <cell r="U114">
            <v>35724</v>
          </cell>
          <cell r="V114">
            <v>18.53125</v>
          </cell>
          <cell r="W114">
            <v>41.8</v>
          </cell>
        </row>
        <row r="115">
          <cell r="U115">
            <v>35725</v>
          </cell>
          <cell r="V115">
            <v>18.4375</v>
          </cell>
          <cell r="W115">
            <v>58.6</v>
          </cell>
        </row>
        <row r="116">
          <cell r="U116">
            <v>35726</v>
          </cell>
          <cell r="V116">
            <v>17.9375</v>
          </cell>
          <cell r="W116">
            <v>65.599999999999994</v>
          </cell>
        </row>
        <row r="117">
          <cell r="U117">
            <v>35727</v>
          </cell>
          <cell r="V117">
            <v>18.125</v>
          </cell>
          <cell r="W117">
            <v>6</v>
          </cell>
        </row>
        <row r="118">
          <cell r="U118">
            <v>35730</v>
          </cell>
          <cell r="V118">
            <v>16.6875</v>
          </cell>
          <cell r="W118">
            <v>67</v>
          </cell>
        </row>
        <row r="119">
          <cell r="U119">
            <v>35731</v>
          </cell>
          <cell r="V119">
            <v>17.1875</v>
          </cell>
          <cell r="W119">
            <v>117</v>
          </cell>
        </row>
        <row r="120">
          <cell r="U120">
            <v>35732</v>
          </cell>
          <cell r="V120">
            <v>17.75</v>
          </cell>
          <cell r="W120">
            <v>101</v>
          </cell>
        </row>
        <row r="121">
          <cell r="U121">
            <v>35733</v>
          </cell>
          <cell r="V121">
            <v>17.3125</v>
          </cell>
          <cell r="W121">
            <v>48.8</v>
          </cell>
        </row>
        <row r="122">
          <cell r="U122">
            <v>35734</v>
          </cell>
          <cell r="V122">
            <v>17.75</v>
          </cell>
          <cell r="W122">
            <v>58.4</v>
          </cell>
        </row>
        <row r="123">
          <cell r="U123">
            <v>35737</v>
          </cell>
          <cell r="V123">
            <v>17.65625</v>
          </cell>
          <cell r="W123">
            <v>34.799999999999997</v>
          </cell>
        </row>
        <row r="124">
          <cell r="U124">
            <v>35738</v>
          </cell>
          <cell r="V124">
            <v>18.0625</v>
          </cell>
          <cell r="W124">
            <v>74.400000000000006</v>
          </cell>
        </row>
        <row r="125">
          <cell r="U125">
            <v>35739</v>
          </cell>
          <cell r="V125">
            <v>18.625</v>
          </cell>
          <cell r="W125">
            <v>68</v>
          </cell>
        </row>
        <row r="126">
          <cell r="U126">
            <v>35740</v>
          </cell>
          <cell r="V126">
            <v>19</v>
          </cell>
          <cell r="W126">
            <v>57.8</v>
          </cell>
        </row>
        <row r="127">
          <cell r="U127">
            <v>35741</v>
          </cell>
          <cell r="V127">
            <v>18.84375</v>
          </cell>
          <cell r="W127">
            <v>120.8</v>
          </cell>
        </row>
        <row r="128">
          <cell r="U128">
            <v>35744</v>
          </cell>
          <cell r="V128">
            <v>19.25</v>
          </cell>
          <cell r="W128">
            <v>67.2</v>
          </cell>
        </row>
        <row r="129">
          <cell r="U129">
            <v>35745</v>
          </cell>
          <cell r="V129">
            <v>18.75</v>
          </cell>
          <cell r="W129">
            <v>65.2</v>
          </cell>
        </row>
        <row r="130">
          <cell r="U130">
            <v>35746</v>
          </cell>
          <cell r="V130">
            <v>18.34375</v>
          </cell>
          <cell r="W130">
            <v>30.2</v>
          </cell>
        </row>
        <row r="131">
          <cell r="U131">
            <v>35747</v>
          </cell>
          <cell r="V131">
            <v>18.125</v>
          </cell>
          <cell r="W131">
            <v>159.4</v>
          </cell>
        </row>
        <row r="132">
          <cell r="U132">
            <v>35748</v>
          </cell>
          <cell r="V132">
            <v>18.03125</v>
          </cell>
          <cell r="W132">
            <v>45.4</v>
          </cell>
        </row>
        <row r="133">
          <cell r="U133">
            <v>35751</v>
          </cell>
          <cell r="V133">
            <v>18.75</v>
          </cell>
          <cell r="W133">
            <v>92.8</v>
          </cell>
        </row>
        <row r="134">
          <cell r="U134">
            <v>35752</v>
          </cell>
          <cell r="V134">
            <v>18.78125</v>
          </cell>
          <cell r="W134">
            <v>80.2</v>
          </cell>
        </row>
        <row r="135">
          <cell r="U135">
            <v>35753</v>
          </cell>
          <cell r="V135">
            <v>18.53125</v>
          </cell>
          <cell r="W135">
            <v>32.6</v>
          </cell>
        </row>
        <row r="136">
          <cell r="U136">
            <v>35754</v>
          </cell>
          <cell r="V136">
            <v>18.625</v>
          </cell>
          <cell r="W136">
            <v>35.200000000000003</v>
          </cell>
        </row>
        <row r="137">
          <cell r="U137">
            <v>35755</v>
          </cell>
          <cell r="V137">
            <v>18.8125</v>
          </cell>
          <cell r="W137">
            <v>20</v>
          </cell>
        </row>
        <row r="138">
          <cell r="U138">
            <v>35758</v>
          </cell>
          <cell r="V138">
            <v>18.625</v>
          </cell>
          <cell r="W138">
            <v>60.4</v>
          </cell>
        </row>
        <row r="139">
          <cell r="U139">
            <v>35759</v>
          </cell>
          <cell r="V139">
            <v>18.625</v>
          </cell>
          <cell r="W139">
            <v>11.6</v>
          </cell>
        </row>
        <row r="140">
          <cell r="U140">
            <v>35760</v>
          </cell>
          <cell r="V140">
            <v>19</v>
          </cell>
          <cell r="W140">
            <v>31.6</v>
          </cell>
        </row>
        <row r="141">
          <cell r="U141">
            <v>35762</v>
          </cell>
          <cell r="V141">
            <v>19.03125</v>
          </cell>
          <cell r="W141">
            <v>10.199999999999999</v>
          </cell>
        </row>
        <row r="142">
          <cell r="U142">
            <v>35765</v>
          </cell>
          <cell r="V142">
            <v>19.5</v>
          </cell>
          <cell r="W142">
            <v>86</v>
          </cell>
        </row>
        <row r="143">
          <cell r="U143">
            <v>35766</v>
          </cell>
          <cell r="V143">
            <v>19.75</v>
          </cell>
          <cell r="W143">
            <v>14</v>
          </cell>
        </row>
        <row r="144">
          <cell r="U144">
            <v>35767</v>
          </cell>
          <cell r="V144">
            <v>19.8125</v>
          </cell>
          <cell r="W144">
            <v>106.8</v>
          </cell>
        </row>
        <row r="145">
          <cell r="U145">
            <v>35768</v>
          </cell>
          <cell r="V145">
            <v>19.9375</v>
          </cell>
          <cell r="W145">
            <v>39.6</v>
          </cell>
        </row>
        <row r="146">
          <cell r="U146">
            <v>35769</v>
          </cell>
          <cell r="V146">
            <v>19.78125</v>
          </cell>
          <cell r="W146">
            <v>27.4</v>
          </cell>
        </row>
        <row r="147">
          <cell r="U147">
            <v>35772</v>
          </cell>
          <cell r="V147">
            <v>20.0625</v>
          </cell>
          <cell r="W147">
            <v>114</v>
          </cell>
        </row>
        <row r="148">
          <cell r="U148">
            <v>35773</v>
          </cell>
          <cell r="V148">
            <v>19.875</v>
          </cell>
          <cell r="W148">
            <v>103.4</v>
          </cell>
        </row>
        <row r="149">
          <cell r="U149">
            <v>35774</v>
          </cell>
          <cell r="V149">
            <v>19.875</v>
          </cell>
          <cell r="W149">
            <v>23.2</v>
          </cell>
        </row>
        <row r="150">
          <cell r="U150">
            <v>35775</v>
          </cell>
          <cell r="V150">
            <v>19.625</v>
          </cell>
          <cell r="W150">
            <v>103</v>
          </cell>
        </row>
        <row r="151">
          <cell r="U151">
            <v>35776</v>
          </cell>
          <cell r="V151">
            <v>19.8125</v>
          </cell>
          <cell r="W151">
            <v>20</v>
          </cell>
        </row>
        <row r="152">
          <cell r="U152">
            <v>35779</v>
          </cell>
          <cell r="V152">
            <v>19.6875</v>
          </cell>
          <cell r="W152">
            <v>25</v>
          </cell>
        </row>
        <row r="153">
          <cell r="U153">
            <v>35780</v>
          </cell>
          <cell r="V153">
            <v>19.5625</v>
          </cell>
          <cell r="W153">
            <v>132.80000000000001</v>
          </cell>
        </row>
        <row r="154">
          <cell r="U154">
            <v>35781</v>
          </cell>
          <cell r="V154">
            <v>19.4375</v>
          </cell>
          <cell r="W154">
            <v>53</v>
          </cell>
        </row>
        <row r="155">
          <cell r="U155">
            <v>35782</v>
          </cell>
          <cell r="V155">
            <v>19.1875</v>
          </cell>
          <cell r="W155">
            <v>93</v>
          </cell>
        </row>
        <row r="156">
          <cell r="U156">
            <v>35783</v>
          </cell>
          <cell r="V156">
            <v>18.75</v>
          </cell>
          <cell r="W156">
            <v>35.799999999999997</v>
          </cell>
        </row>
        <row r="157">
          <cell r="U157">
            <v>35786</v>
          </cell>
          <cell r="V157">
            <v>19</v>
          </cell>
          <cell r="W157">
            <v>44.6</v>
          </cell>
        </row>
        <row r="158">
          <cell r="U158">
            <v>35787</v>
          </cell>
          <cell r="V158">
            <v>19.3125</v>
          </cell>
          <cell r="W158">
            <v>65.2</v>
          </cell>
        </row>
        <row r="159">
          <cell r="U159">
            <v>35788</v>
          </cell>
          <cell r="V159">
            <v>19.40625</v>
          </cell>
          <cell r="W159">
            <v>17.399999999999999</v>
          </cell>
        </row>
        <row r="160">
          <cell r="U160">
            <v>35790</v>
          </cell>
          <cell r="V160">
            <v>19.28125</v>
          </cell>
          <cell r="W160">
            <v>12.2</v>
          </cell>
        </row>
        <row r="161">
          <cell r="U161">
            <v>35793</v>
          </cell>
          <cell r="V161">
            <v>19.34375</v>
          </cell>
          <cell r="W161">
            <v>28.2</v>
          </cell>
        </row>
        <row r="162">
          <cell r="U162">
            <v>35794</v>
          </cell>
          <cell r="V162">
            <v>19.59375</v>
          </cell>
          <cell r="W162">
            <v>30</v>
          </cell>
        </row>
        <row r="163">
          <cell r="U163">
            <v>35795</v>
          </cell>
          <cell r="V163">
            <v>20.0625</v>
          </cell>
          <cell r="W163">
            <v>31</v>
          </cell>
        </row>
        <row r="164">
          <cell r="U164">
            <v>35797</v>
          </cell>
          <cell r="V164">
            <v>19.6875</v>
          </cell>
          <cell r="W164">
            <v>33.799999999999997</v>
          </cell>
        </row>
        <row r="165">
          <cell r="U165">
            <v>35800</v>
          </cell>
          <cell r="V165">
            <v>19.75</v>
          </cell>
          <cell r="W165">
            <v>23.2</v>
          </cell>
        </row>
        <row r="166">
          <cell r="U166">
            <v>35801</v>
          </cell>
          <cell r="V166">
            <v>19.46875</v>
          </cell>
          <cell r="W166">
            <v>41.4</v>
          </cell>
        </row>
        <row r="167">
          <cell r="U167">
            <v>35802</v>
          </cell>
          <cell r="V167">
            <v>19.25</v>
          </cell>
          <cell r="W167">
            <v>42</v>
          </cell>
        </row>
        <row r="168">
          <cell r="U168">
            <v>35803</v>
          </cell>
          <cell r="V168">
            <v>19</v>
          </cell>
          <cell r="W168">
            <v>72</v>
          </cell>
        </row>
        <row r="169">
          <cell r="U169">
            <v>35804</v>
          </cell>
          <cell r="V169">
            <v>18.15625</v>
          </cell>
          <cell r="W169">
            <v>91.4</v>
          </cell>
        </row>
        <row r="170">
          <cell r="U170">
            <v>35807</v>
          </cell>
          <cell r="V170">
            <v>17.6875</v>
          </cell>
          <cell r="W170">
            <v>114.6</v>
          </cell>
        </row>
        <row r="171">
          <cell r="U171">
            <v>35808</v>
          </cell>
          <cell r="V171">
            <v>18.0625</v>
          </cell>
          <cell r="W171">
            <v>82.4</v>
          </cell>
        </row>
        <row r="172">
          <cell r="U172">
            <v>35809</v>
          </cell>
          <cell r="V172">
            <v>18.1875</v>
          </cell>
          <cell r="W172">
            <v>23.8</v>
          </cell>
        </row>
        <row r="173">
          <cell r="U173">
            <v>35810</v>
          </cell>
          <cell r="V173">
            <v>18.28125</v>
          </cell>
          <cell r="W173">
            <v>33.799999999999997</v>
          </cell>
        </row>
        <row r="174">
          <cell r="U174">
            <v>35811</v>
          </cell>
          <cell r="V174">
            <v>18.46875</v>
          </cell>
          <cell r="W174">
            <v>49.8</v>
          </cell>
        </row>
        <row r="175">
          <cell r="U175">
            <v>35815</v>
          </cell>
          <cell r="V175">
            <v>18.5625</v>
          </cell>
          <cell r="W175">
            <v>20.8</v>
          </cell>
        </row>
        <row r="176">
          <cell r="U176">
            <v>35816</v>
          </cell>
          <cell r="V176">
            <v>18.5</v>
          </cell>
          <cell r="W176">
            <v>61.2</v>
          </cell>
        </row>
        <row r="177">
          <cell r="U177">
            <v>35817</v>
          </cell>
          <cell r="V177">
            <v>18.09375</v>
          </cell>
          <cell r="W177">
            <v>65.400000000000006</v>
          </cell>
        </row>
        <row r="178">
          <cell r="U178">
            <v>35818</v>
          </cell>
          <cell r="V178">
            <v>17.9375</v>
          </cell>
          <cell r="W178">
            <v>40.4</v>
          </cell>
        </row>
        <row r="179">
          <cell r="U179">
            <v>35821</v>
          </cell>
          <cell r="V179">
            <v>17.875</v>
          </cell>
          <cell r="W179">
            <v>39.6</v>
          </cell>
        </row>
        <row r="180">
          <cell r="U180">
            <v>35822</v>
          </cell>
          <cell r="V180">
            <v>17.90625</v>
          </cell>
          <cell r="W180">
            <v>26.8</v>
          </cell>
        </row>
        <row r="181">
          <cell r="U181">
            <v>35823</v>
          </cell>
          <cell r="V181">
            <v>18.125</v>
          </cell>
          <cell r="W181">
            <v>94</v>
          </cell>
        </row>
        <row r="182">
          <cell r="U182">
            <v>35824</v>
          </cell>
          <cell r="V182">
            <v>18.46875</v>
          </cell>
          <cell r="W182">
            <v>67.8</v>
          </cell>
        </row>
        <row r="183">
          <cell r="U183">
            <v>35825</v>
          </cell>
          <cell r="V183">
            <v>18.40625</v>
          </cell>
          <cell r="W183">
            <v>27.8</v>
          </cell>
        </row>
        <row r="184">
          <cell r="U184">
            <v>35828</v>
          </cell>
          <cell r="V184">
            <v>18.625</v>
          </cell>
          <cell r="W184">
            <v>96</v>
          </cell>
        </row>
        <row r="185">
          <cell r="U185">
            <v>35829</v>
          </cell>
          <cell r="V185">
            <v>18.59375</v>
          </cell>
          <cell r="W185">
            <v>95.4</v>
          </cell>
        </row>
        <row r="186">
          <cell r="U186">
            <v>35830</v>
          </cell>
          <cell r="V186">
            <v>18.9375</v>
          </cell>
          <cell r="W186">
            <v>37</v>
          </cell>
        </row>
        <row r="187">
          <cell r="U187">
            <v>35831</v>
          </cell>
          <cell r="V187">
            <v>19.0625</v>
          </cell>
          <cell r="W187">
            <v>19.600000000000001</v>
          </cell>
        </row>
        <row r="188">
          <cell r="U188">
            <v>35832</v>
          </cell>
          <cell r="V188">
            <v>18.96875</v>
          </cell>
          <cell r="W188">
            <v>115.2</v>
          </cell>
        </row>
        <row r="189">
          <cell r="U189">
            <v>35835</v>
          </cell>
          <cell r="V189">
            <v>19.4375</v>
          </cell>
          <cell r="W189">
            <v>39.200000000000003</v>
          </cell>
        </row>
        <row r="190">
          <cell r="U190">
            <v>35836</v>
          </cell>
          <cell r="V190">
            <v>19.375</v>
          </cell>
          <cell r="W190">
            <v>134.6</v>
          </cell>
        </row>
        <row r="191">
          <cell r="U191">
            <v>35837</v>
          </cell>
          <cell r="V191">
            <v>19.4375</v>
          </cell>
          <cell r="W191">
            <v>81.599999999999994</v>
          </cell>
        </row>
        <row r="192">
          <cell r="U192">
            <v>35838</v>
          </cell>
          <cell r="V192">
            <v>19.75</v>
          </cell>
          <cell r="W192">
            <v>67.400000000000006</v>
          </cell>
        </row>
        <row r="193">
          <cell r="U193">
            <v>35839</v>
          </cell>
          <cell r="V193">
            <v>19.9375</v>
          </cell>
          <cell r="W193">
            <v>79.400000000000006</v>
          </cell>
        </row>
        <row r="194">
          <cell r="U194">
            <v>35843</v>
          </cell>
          <cell r="V194">
            <v>20.125</v>
          </cell>
          <cell r="W194">
            <v>55</v>
          </cell>
        </row>
        <row r="195">
          <cell r="U195">
            <v>35844</v>
          </cell>
          <cell r="V195">
            <v>20.4375</v>
          </cell>
          <cell r="W195">
            <v>150.6</v>
          </cell>
        </row>
        <row r="196">
          <cell r="U196">
            <v>35845</v>
          </cell>
          <cell r="V196">
            <v>20.5</v>
          </cell>
          <cell r="W196">
            <v>65.8</v>
          </cell>
        </row>
        <row r="197">
          <cell r="U197">
            <v>35846</v>
          </cell>
          <cell r="V197">
            <v>20.59375</v>
          </cell>
          <cell r="W197">
            <v>45.6</v>
          </cell>
        </row>
        <row r="198">
          <cell r="U198">
            <v>35849</v>
          </cell>
          <cell r="V198">
            <v>21.25</v>
          </cell>
          <cell r="W198">
            <v>189.4</v>
          </cell>
        </row>
        <row r="199">
          <cell r="U199">
            <v>35850</v>
          </cell>
          <cell r="V199">
            <v>21.3125</v>
          </cell>
          <cell r="W199">
            <v>62.6</v>
          </cell>
        </row>
        <row r="200">
          <cell r="U200">
            <v>35851</v>
          </cell>
          <cell r="V200">
            <v>21.28125</v>
          </cell>
          <cell r="W200">
            <v>49</v>
          </cell>
        </row>
        <row r="201">
          <cell r="U201">
            <v>35852</v>
          </cell>
          <cell r="V201">
            <v>21.40625</v>
          </cell>
          <cell r="W201">
            <v>50.2</v>
          </cell>
        </row>
        <row r="202">
          <cell r="U202">
            <v>35853</v>
          </cell>
          <cell r="V202">
            <v>21.4375</v>
          </cell>
          <cell r="W202">
            <v>43.8</v>
          </cell>
        </row>
        <row r="203">
          <cell r="U203">
            <v>35856</v>
          </cell>
          <cell r="V203">
            <v>21</v>
          </cell>
          <cell r="W203">
            <v>43.2</v>
          </cell>
        </row>
        <row r="204">
          <cell r="U204">
            <v>35857</v>
          </cell>
          <cell r="V204">
            <v>20.96875</v>
          </cell>
          <cell r="W204">
            <v>56.6</v>
          </cell>
        </row>
        <row r="205">
          <cell r="U205">
            <v>35858</v>
          </cell>
          <cell r="V205">
            <v>21.0625</v>
          </cell>
          <cell r="W205">
            <v>165.8</v>
          </cell>
        </row>
        <row r="206">
          <cell r="U206">
            <v>35859</v>
          </cell>
          <cell r="V206">
            <v>20.6875</v>
          </cell>
          <cell r="W206">
            <v>111</v>
          </cell>
        </row>
        <row r="207">
          <cell r="U207">
            <v>35860</v>
          </cell>
          <cell r="V207">
            <v>20.4375</v>
          </cell>
          <cell r="W207">
            <v>113.2</v>
          </cell>
        </row>
        <row r="208">
          <cell r="U208">
            <v>35863</v>
          </cell>
          <cell r="V208">
            <v>20.3125</v>
          </cell>
          <cell r="W208">
            <v>130.80000000000001</v>
          </cell>
        </row>
        <row r="209">
          <cell r="U209">
            <v>35864</v>
          </cell>
          <cell r="V209">
            <v>20.75</v>
          </cell>
          <cell r="W209">
            <v>80.599999999999994</v>
          </cell>
        </row>
        <row r="210">
          <cell r="U210">
            <v>35865</v>
          </cell>
          <cell r="V210">
            <v>20.65625</v>
          </cell>
          <cell r="W210">
            <v>33.6</v>
          </cell>
        </row>
        <row r="211">
          <cell r="U211">
            <v>35866</v>
          </cell>
          <cell r="V211">
            <v>20.71875</v>
          </cell>
          <cell r="W211">
            <v>56.4</v>
          </cell>
        </row>
        <row r="212">
          <cell r="U212">
            <v>35867</v>
          </cell>
          <cell r="V212">
            <v>20.59375</v>
          </cell>
          <cell r="W212">
            <v>40.4</v>
          </cell>
        </row>
        <row r="213">
          <cell r="U213">
            <v>35870</v>
          </cell>
          <cell r="V213">
            <v>20.96875</v>
          </cell>
          <cell r="W213">
            <v>128.19999999999999</v>
          </cell>
        </row>
        <row r="214">
          <cell r="U214">
            <v>35871</v>
          </cell>
          <cell r="V214">
            <v>20.8125</v>
          </cell>
          <cell r="W214">
            <v>59.6</v>
          </cell>
        </row>
        <row r="215">
          <cell r="U215">
            <v>35872</v>
          </cell>
          <cell r="V215">
            <v>20.9375</v>
          </cell>
          <cell r="W215">
            <v>157.80000000000001</v>
          </cell>
        </row>
        <row r="216">
          <cell r="U216">
            <v>35873</v>
          </cell>
          <cell r="V216">
            <v>20.9375</v>
          </cell>
          <cell r="W216">
            <v>244.4</v>
          </cell>
        </row>
        <row r="217">
          <cell r="U217">
            <v>35874</v>
          </cell>
          <cell r="V217">
            <v>20.8125</v>
          </cell>
          <cell r="W217">
            <v>66.599999999999994</v>
          </cell>
        </row>
        <row r="218">
          <cell r="U218">
            <v>35877</v>
          </cell>
          <cell r="V218">
            <v>20.875</v>
          </cell>
          <cell r="W218">
            <v>41.8</v>
          </cell>
        </row>
        <row r="219">
          <cell r="U219">
            <v>35878</v>
          </cell>
          <cell r="V219">
            <v>20.8125</v>
          </cell>
          <cell r="W219">
            <v>107</v>
          </cell>
        </row>
        <row r="220">
          <cell r="U220">
            <v>35879</v>
          </cell>
          <cell r="V220">
            <v>20.75</v>
          </cell>
          <cell r="W220">
            <v>94.2</v>
          </cell>
        </row>
        <row r="221">
          <cell r="U221">
            <v>35880</v>
          </cell>
          <cell r="V221">
            <v>20.25</v>
          </cell>
          <cell r="W221">
            <v>118.4</v>
          </cell>
        </row>
        <row r="222">
          <cell r="U222">
            <v>35881</v>
          </cell>
          <cell r="V222">
            <v>20.375</v>
          </cell>
          <cell r="W222">
            <v>36.4</v>
          </cell>
        </row>
        <row r="223">
          <cell r="U223">
            <v>35884</v>
          </cell>
          <cell r="V223">
            <v>20.4375</v>
          </cell>
          <cell r="W223">
            <v>34.799999999999997</v>
          </cell>
        </row>
        <row r="224">
          <cell r="U224">
            <v>35885</v>
          </cell>
          <cell r="V224">
            <v>20.875</v>
          </cell>
          <cell r="W224">
            <v>203.6</v>
          </cell>
        </row>
        <row r="225">
          <cell r="U225">
            <v>35886</v>
          </cell>
          <cell r="V225">
            <v>21.3125</v>
          </cell>
          <cell r="W225">
            <v>184.6</v>
          </cell>
        </row>
        <row r="226">
          <cell r="U226">
            <v>35887</v>
          </cell>
          <cell r="V226">
            <v>21.375</v>
          </cell>
          <cell r="W226">
            <v>136.6</v>
          </cell>
        </row>
        <row r="227">
          <cell r="U227">
            <v>35888</v>
          </cell>
          <cell r="V227">
            <v>21.5</v>
          </cell>
          <cell r="W227">
            <v>44</v>
          </cell>
        </row>
        <row r="228">
          <cell r="U228">
            <v>35891</v>
          </cell>
          <cell r="V228">
            <v>21.09375</v>
          </cell>
          <cell r="W228">
            <v>93.6</v>
          </cell>
        </row>
        <row r="229">
          <cell r="U229">
            <v>35892</v>
          </cell>
          <cell r="V229">
            <v>20.875</v>
          </cell>
          <cell r="W229">
            <v>113.2</v>
          </cell>
        </row>
        <row r="230">
          <cell r="U230">
            <v>35893</v>
          </cell>
          <cell r="V230">
            <v>20.5625</v>
          </cell>
          <cell r="W230">
            <v>66.400000000000006</v>
          </cell>
        </row>
        <row r="231">
          <cell r="U231">
            <v>35894</v>
          </cell>
          <cell r="V231">
            <v>21.3125</v>
          </cell>
          <cell r="W231">
            <v>91.4</v>
          </cell>
        </row>
        <row r="232">
          <cell r="U232">
            <v>35898</v>
          </cell>
          <cell r="V232">
            <v>21.03125</v>
          </cell>
          <cell r="W232">
            <v>32.4</v>
          </cell>
        </row>
        <row r="233">
          <cell r="U233">
            <v>35899</v>
          </cell>
          <cell r="V233">
            <v>21.53125</v>
          </cell>
          <cell r="W233">
            <v>96</v>
          </cell>
        </row>
        <row r="234">
          <cell r="U234">
            <v>35900</v>
          </cell>
          <cell r="V234">
            <v>21.4375</v>
          </cell>
          <cell r="W234">
            <v>49.4</v>
          </cell>
        </row>
        <row r="235">
          <cell r="U235">
            <v>35901</v>
          </cell>
          <cell r="V235">
            <v>21.15625</v>
          </cell>
          <cell r="W235">
            <v>28.6</v>
          </cell>
        </row>
        <row r="236">
          <cell r="U236">
            <v>35902</v>
          </cell>
          <cell r="V236">
            <v>21.1875</v>
          </cell>
          <cell r="W236">
            <v>17</v>
          </cell>
        </row>
        <row r="237">
          <cell r="U237">
            <v>35905</v>
          </cell>
          <cell r="V237">
            <v>21.40625</v>
          </cell>
          <cell r="W237">
            <v>17.399999999999999</v>
          </cell>
        </row>
        <row r="238">
          <cell r="U238">
            <v>35906</v>
          </cell>
          <cell r="V238">
            <v>21.53125</v>
          </cell>
          <cell r="W238">
            <v>18</v>
          </cell>
        </row>
        <row r="239">
          <cell r="U239">
            <v>35907</v>
          </cell>
          <cell r="V239">
            <v>21.5</v>
          </cell>
          <cell r="W239">
            <v>46.6</v>
          </cell>
        </row>
        <row r="240">
          <cell r="U240">
            <v>35908</v>
          </cell>
          <cell r="V240">
            <v>21.09375</v>
          </cell>
          <cell r="W240">
            <v>38.6</v>
          </cell>
        </row>
        <row r="241">
          <cell r="U241">
            <v>35909</v>
          </cell>
          <cell r="V241">
            <v>20.6875</v>
          </cell>
          <cell r="W241">
            <v>44.4</v>
          </cell>
        </row>
        <row r="242">
          <cell r="U242">
            <v>35912</v>
          </cell>
          <cell r="V242">
            <v>20.40625</v>
          </cell>
          <cell r="W242">
            <v>120</v>
          </cell>
        </row>
        <row r="243">
          <cell r="U243">
            <v>35913</v>
          </cell>
          <cell r="V243">
            <v>20.8125</v>
          </cell>
          <cell r="W243">
            <v>62</v>
          </cell>
        </row>
        <row r="244">
          <cell r="U244">
            <v>35914</v>
          </cell>
          <cell r="V244">
            <v>20.4375</v>
          </cell>
          <cell r="W244">
            <v>74.599999999999994</v>
          </cell>
        </row>
        <row r="245">
          <cell r="U245">
            <v>35915</v>
          </cell>
          <cell r="V245">
            <v>20.8125</v>
          </cell>
          <cell r="W245">
            <v>150.80000000000001</v>
          </cell>
        </row>
        <row r="246">
          <cell r="U246">
            <v>35916</v>
          </cell>
          <cell r="V246">
            <v>21.1875</v>
          </cell>
          <cell r="W246">
            <v>42.6</v>
          </cell>
        </row>
        <row r="247">
          <cell r="U247">
            <v>35919</v>
          </cell>
          <cell r="V247">
            <v>21.15625</v>
          </cell>
          <cell r="W247">
            <v>51.6</v>
          </cell>
        </row>
        <row r="248">
          <cell r="U248">
            <v>35920</v>
          </cell>
          <cell r="V248">
            <v>21.0625</v>
          </cell>
          <cell r="W248">
            <v>39.799999999999997</v>
          </cell>
        </row>
        <row r="249">
          <cell r="U249">
            <v>35921</v>
          </cell>
          <cell r="V249">
            <v>20.78125</v>
          </cell>
          <cell r="W249">
            <v>56.2</v>
          </cell>
        </row>
        <row r="250">
          <cell r="U250">
            <v>35922</v>
          </cell>
          <cell r="V250">
            <v>20.84375</v>
          </cell>
          <cell r="W250">
            <v>33</v>
          </cell>
        </row>
        <row r="251">
          <cell r="U251">
            <v>35923</v>
          </cell>
          <cell r="V251">
            <v>21</v>
          </cell>
          <cell r="W251">
            <v>39.799999999999997</v>
          </cell>
        </row>
        <row r="252">
          <cell r="U252">
            <v>35926</v>
          </cell>
          <cell r="V252">
            <v>21.0625</v>
          </cell>
          <cell r="W252">
            <v>76.599999999999994</v>
          </cell>
        </row>
        <row r="253">
          <cell r="U253">
            <v>35927</v>
          </cell>
          <cell r="V253">
            <v>21.125</v>
          </cell>
          <cell r="W253">
            <v>47.4</v>
          </cell>
        </row>
        <row r="254">
          <cell r="U254">
            <v>35928</v>
          </cell>
          <cell r="V254">
            <v>21.9375</v>
          </cell>
          <cell r="W254">
            <v>193</v>
          </cell>
        </row>
        <row r="255">
          <cell r="U255">
            <v>35929</v>
          </cell>
          <cell r="V255">
            <v>21.875</v>
          </cell>
          <cell r="W255">
            <v>89.2</v>
          </cell>
        </row>
        <row r="256">
          <cell r="U256">
            <v>35930</v>
          </cell>
          <cell r="V256">
            <v>21.8125</v>
          </cell>
          <cell r="W256">
            <v>31</v>
          </cell>
        </row>
        <row r="257">
          <cell r="U257">
            <v>35933</v>
          </cell>
          <cell r="V257">
            <v>21.71875</v>
          </cell>
          <cell r="W257">
            <v>77.2</v>
          </cell>
        </row>
        <row r="258">
          <cell r="U258">
            <v>35934</v>
          </cell>
          <cell r="V258">
            <v>22.25</v>
          </cell>
          <cell r="W258">
            <v>87.2</v>
          </cell>
        </row>
        <row r="259">
          <cell r="U259">
            <v>35935</v>
          </cell>
          <cell r="V259">
            <v>22.1875</v>
          </cell>
          <cell r="W259">
            <v>69</v>
          </cell>
        </row>
        <row r="260">
          <cell r="U260">
            <v>35936</v>
          </cell>
          <cell r="V260">
            <v>22.34375</v>
          </cell>
          <cell r="W260">
            <v>59.8</v>
          </cell>
        </row>
        <row r="261">
          <cell r="U261">
            <v>35937</v>
          </cell>
          <cell r="V261">
            <v>22.21875</v>
          </cell>
          <cell r="W261">
            <v>55</v>
          </cell>
        </row>
        <row r="262">
          <cell r="U262">
            <v>35941</v>
          </cell>
          <cell r="V262">
            <v>21.875</v>
          </cell>
          <cell r="W262">
            <v>116</v>
          </cell>
        </row>
        <row r="263">
          <cell r="U263">
            <v>35942</v>
          </cell>
          <cell r="V263">
            <v>21.375</v>
          </cell>
          <cell r="W263">
            <v>81.8</v>
          </cell>
        </row>
        <row r="264">
          <cell r="U264">
            <v>35943</v>
          </cell>
          <cell r="V264">
            <v>21.53125</v>
          </cell>
          <cell r="W264">
            <v>68.599999999999994</v>
          </cell>
        </row>
        <row r="265">
          <cell r="U265">
            <v>35944</v>
          </cell>
          <cell r="V265">
            <v>21.5625</v>
          </cell>
          <cell r="W265">
            <v>69.599999999999994</v>
          </cell>
        </row>
        <row r="266">
          <cell r="U266">
            <v>35947</v>
          </cell>
          <cell r="V266">
            <v>21.21875</v>
          </cell>
          <cell r="W266">
            <v>70.2</v>
          </cell>
        </row>
        <row r="267">
          <cell r="U267">
            <v>35948</v>
          </cell>
          <cell r="V267">
            <v>20.9375</v>
          </cell>
          <cell r="W267">
            <v>175.8</v>
          </cell>
        </row>
        <row r="268">
          <cell r="U268">
            <v>35949</v>
          </cell>
          <cell r="V268">
            <v>20.96875</v>
          </cell>
          <cell r="W268">
            <v>97.4</v>
          </cell>
        </row>
        <row r="269">
          <cell r="U269">
            <v>35950</v>
          </cell>
          <cell r="V269">
            <v>20.96875</v>
          </cell>
          <cell r="W269">
            <v>139.19999999999999</v>
          </cell>
        </row>
        <row r="270">
          <cell r="U270">
            <v>35951</v>
          </cell>
          <cell r="V270">
            <v>20.875</v>
          </cell>
          <cell r="W270">
            <v>115.6</v>
          </cell>
        </row>
        <row r="271">
          <cell r="U271">
            <v>35954</v>
          </cell>
          <cell r="V271">
            <v>21.25</v>
          </cell>
          <cell r="W271">
            <v>70.400000000000006</v>
          </cell>
        </row>
        <row r="272">
          <cell r="U272">
            <v>35955</v>
          </cell>
          <cell r="V272">
            <v>21.4375</v>
          </cell>
          <cell r="W272">
            <v>60.4</v>
          </cell>
        </row>
        <row r="273">
          <cell r="U273">
            <v>35956</v>
          </cell>
          <cell r="V273">
            <v>21.25</v>
          </cell>
          <cell r="W273">
            <v>54.6</v>
          </cell>
        </row>
        <row r="274">
          <cell r="U274">
            <v>35957</v>
          </cell>
          <cell r="V274">
            <v>20.75</v>
          </cell>
          <cell r="W274">
            <v>58.6</v>
          </cell>
        </row>
        <row r="275">
          <cell r="U275">
            <v>35958</v>
          </cell>
          <cell r="V275">
            <v>21.25</v>
          </cell>
          <cell r="W275">
            <v>79.599999999999994</v>
          </cell>
        </row>
        <row r="276">
          <cell r="U276">
            <v>35961</v>
          </cell>
          <cell r="V276">
            <v>21.0625</v>
          </cell>
          <cell r="W276">
            <v>88.6</v>
          </cell>
        </row>
        <row r="277">
          <cell r="U277">
            <v>35962</v>
          </cell>
          <cell r="V277">
            <v>21.46875</v>
          </cell>
          <cell r="W277">
            <v>380</v>
          </cell>
        </row>
        <row r="278">
          <cell r="U278">
            <v>35963</v>
          </cell>
          <cell r="V278">
            <v>22.3125</v>
          </cell>
          <cell r="W278">
            <v>91.6</v>
          </cell>
        </row>
        <row r="279">
          <cell r="U279">
            <v>35964</v>
          </cell>
          <cell r="V279">
            <v>21.78125</v>
          </cell>
          <cell r="W279">
            <v>116</v>
          </cell>
        </row>
        <row r="280">
          <cell r="U280">
            <v>35965</v>
          </cell>
          <cell r="V280">
            <v>21.9375</v>
          </cell>
          <cell r="W280">
            <v>120.8</v>
          </cell>
        </row>
        <row r="281">
          <cell r="U281">
            <v>35968</v>
          </cell>
          <cell r="V281">
            <v>21.9375</v>
          </cell>
          <cell r="W281">
            <v>71.2</v>
          </cell>
        </row>
        <row r="282">
          <cell r="U282">
            <v>35969</v>
          </cell>
          <cell r="V282">
            <v>22</v>
          </cell>
          <cell r="W282">
            <v>118</v>
          </cell>
        </row>
        <row r="283">
          <cell r="U283">
            <v>35970</v>
          </cell>
          <cell r="V283">
            <v>21.78125</v>
          </cell>
          <cell r="W283">
            <v>151</v>
          </cell>
        </row>
        <row r="284">
          <cell r="U284">
            <v>35971</v>
          </cell>
          <cell r="V284">
            <v>22.5625</v>
          </cell>
          <cell r="W284">
            <v>247.2</v>
          </cell>
        </row>
        <row r="285">
          <cell r="U285">
            <v>35972</v>
          </cell>
          <cell r="V285">
            <v>22.4375</v>
          </cell>
          <cell r="W285">
            <v>242.4</v>
          </cell>
        </row>
        <row r="286">
          <cell r="U286">
            <v>35975</v>
          </cell>
          <cell r="V286">
            <v>22.5</v>
          </cell>
          <cell r="W286">
            <v>287.39999999999998</v>
          </cell>
        </row>
        <row r="287">
          <cell r="U287">
            <v>35976</v>
          </cell>
          <cell r="V287">
            <v>22.5</v>
          </cell>
          <cell r="W287">
            <v>265.60000000000002</v>
          </cell>
        </row>
        <row r="288">
          <cell r="U288">
            <v>35977</v>
          </cell>
          <cell r="V288">
            <v>22.3125</v>
          </cell>
          <cell r="W288">
            <v>49.8</v>
          </cell>
        </row>
        <row r="289">
          <cell r="U289">
            <v>35978</v>
          </cell>
          <cell r="V289">
            <v>21.75</v>
          </cell>
          <cell r="W289">
            <v>74.400000000000006</v>
          </cell>
        </row>
        <row r="290">
          <cell r="U290">
            <v>35982</v>
          </cell>
          <cell r="V290">
            <v>21.875</v>
          </cell>
          <cell r="W290">
            <v>52.4</v>
          </cell>
        </row>
        <row r="291">
          <cell r="U291">
            <v>35983</v>
          </cell>
          <cell r="V291">
            <v>22</v>
          </cell>
          <cell r="W291">
            <v>98.6</v>
          </cell>
        </row>
        <row r="292">
          <cell r="U292">
            <v>35984</v>
          </cell>
          <cell r="V292">
            <v>22.125</v>
          </cell>
          <cell r="W292">
            <v>172.8</v>
          </cell>
        </row>
        <row r="293">
          <cell r="U293">
            <v>35985</v>
          </cell>
          <cell r="V293">
            <v>22.125</v>
          </cell>
          <cell r="W293">
            <v>112.2</v>
          </cell>
        </row>
        <row r="294">
          <cell r="U294">
            <v>35986</v>
          </cell>
          <cell r="V294">
            <v>22.1875</v>
          </cell>
          <cell r="W294">
            <v>41.8</v>
          </cell>
        </row>
        <row r="295">
          <cell r="U295">
            <v>35989</v>
          </cell>
          <cell r="V295">
            <v>22.25</v>
          </cell>
          <cell r="W295">
            <v>55.2</v>
          </cell>
        </row>
        <row r="296">
          <cell r="U296">
            <v>35990</v>
          </cell>
          <cell r="V296">
            <v>22.3125</v>
          </cell>
          <cell r="W296">
            <v>148.6</v>
          </cell>
        </row>
        <row r="297">
          <cell r="U297">
            <v>35991</v>
          </cell>
          <cell r="V297">
            <v>22.625</v>
          </cell>
          <cell r="W297">
            <v>75.8</v>
          </cell>
        </row>
        <row r="298">
          <cell r="U298">
            <v>35992</v>
          </cell>
          <cell r="V298">
            <v>23.34375</v>
          </cell>
          <cell r="W298">
            <v>150.19999999999999</v>
          </cell>
        </row>
        <row r="299">
          <cell r="U299">
            <v>35993</v>
          </cell>
          <cell r="V299">
            <v>23.6875</v>
          </cell>
          <cell r="W299">
            <v>75.400000000000006</v>
          </cell>
        </row>
        <row r="300">
          <cell r="U300">
            <v>35996</v>
          </cell>
          <cell r="V300">
            <v>23.46875</v>
          </cell>
          <cell r="W300">
            <v>35.6</v>
          </cell>
        </row>
        <row r="301">
          <cell r="U301">
            <v>35997</v>
          </cell>
          <cell r="V301">
            <v>23.71875</v>
          </cell>
          <cell r="W301">
            <v>44.6</v>
          </cell>
        </row>
        <row r="302">
          <cell r="U302">
            <v>35998</v>
          </cell>
          <cell r="V302">
            <v>23.28125</v>
          </cell>
          <cell r="W302">
            <v>82</v>
          </cell>
        </row>
        <row r="303">
          <cell r="U303">
            <v>35999</v>
          </cell>
          <cell r="V303">
            <v>23.125</v>
          </cell>
          <cell r="W303">
            <v>135.6</v>
          </cell>
        </row>
        <row r="304">
          <cell r="U304">
            <v>36000</v>
          </cell>
          <cell r="V304">
            <v>22.75</v>
          </cell>
          <cell r="W304">
            <v>60.6</v>
          </cell>
        </row>
        <row r="305">
          <cell r="U305">
            <v>36003</v>
          </cell>
          <cell r="V305">
            <v>22.5625</v>
          </cell>
          <cell r="W305">
            <v>82.8</v>
          </cell>
        </row>
        <row r="306">
          <cell r="U306">
            <v>36004</v>
          </cell>
          <cell r="V306">
            <v>22.40625</v>
          </cell>
          <cell r="W306">
            <v>83.6</v>
          </cell>
        </row>
        <row r="307">
          <cell r="U307">
            <v>36005</v>
          </cell>
          <cell r="V307">
            <v>22.28125</v>
          </cell>
          <cell r="W307">
            <v>45.2</v>
          </cell>
        </row>
        <row r="308">
          <cell r="U308">
            <v>36006</v>
          </cell>
          <cell r="V308">
            <v>22.71875</v>
          </cell>
          <cell r="W308">
            <v>70.599999999999994</v>
          </cell>
        </row>
        <row r="309">
          <cell r="U309">
            <v>36007</v>
          </cell>
          <cell r="V309">
            <v>22.15625</v>
          </cell>
          <cell r="W309">
            <v>101.2</v>
          </cell>
        </row>
        <row r="310">
          <cell r="U310">
            <v>36010</v>
          </cell>
          <cell r="V310">
            <v>20.9375</v>
          </cell>
          <cell r="W310">
            <v>316.39999999999998</v>
          </cell>
        </row>
        <row r="311">
          <cell r="U311">
            <v>36011</v>
          </cell>
          <cell r="V311">
            <v>20.125</v>
          </cell>
          <cell r="W311">
            <v>197</v>
          </cell>
        </row>
        <row r="312">
          <cell r="U312">
            <v>36012</v>
          </cell>
          <cell r="V312">
            <v>20.40625</v>
          </cell>
          <cell r="W312">
            <v>85.2</v>
          </cell>
        </row>
        <row r="313">
          <cell r="U313">
            <v>36013</v>
          </cell>
          <cell r="V313">
            <v>21.125</v>
          </cell>
          <cell r="W313">
            <v>40.799999999999997</v>
          </cell>
        </row>
        <row r="314">
          <cell r="U314">
            <v>36014</v>
          </cell>
          <cell r="V314">
            <v>20.8125</v>
          </cell>
          <cell r="W314">
            <v>64.599999999999994</v>
          </cell>
        </row>
        <row r="315">
          <cell r="U315">
            <v>36017</v>
          </cell>
          <cell r="V315">
            <v>20.5</v>
          </cell>
          <cell r="W315">
            <v>28.4</v>
          </cell>
        </row>
        <row r="316">
          <cell r="U316">
            <v>36018</v>
          </cell>
          <cell r="V316">
            <v>19.5625</v>
          </cell>
          <cell r="W316">
            <v>87.2</v>
          </cell>
        </row>
        <row r="317">
          <cell r="U317">
            <v>36019</v>
          </cell>
          <cell r="V317">
            <v>19.46875</v>
          </cell>
          <cell r="W317">
            <v>121</v>
          </cell>
        </row>
        <row r="318">
          <cell r="U318">
            <v>36020</v>
          </cell>
          <cell r="V318">
            <v>18.875</v>
          </cell>
          <cell r="W318">
            <v>109.4</v>
          </cell>
        </row>
        <row r="319">
          <cell r="U319">
            <v>36021</v>
          </cell>
          <cell r="V319">
            <v>18.8125</v>
          </cell>
          <cell r="W319">
            <v>38.799999999999997</v>
          </cell>
        </row>
        <row r="320">
          <cell r="U320">
            <v>36024</v>
          </cell>
          <cell r="V320">
            <v>19.125</v>
          </cell>
          <cell r="W320">
            <v>101.4</v>
          </cell>
        </row>
        <row r="321">
          <cell r="U321">
            <v>36025</v>
          </cell>
          <cell r="V321">
            <v>19.875</v>
          </cell>
          <cell r="W321">
            <v>118.2</v>
          </cell>
        </row>
        <row r="322">
          <cell r="U322">
            <v>36026</v>
          </cell>
          <cell r="V322">
            <v>19.5</v>
          </cell>
          <cell r="W322">
            <v>42</v>
          </cell>
        </row>
        <row r="323">
          <cell r="U323">
            <v>36027</v>
          </cell>
          <cell r="V323">
            <v>19.21875</v>
          </cell>
          <cell r="W323">
            <v>83.6</v>
          </cell>
        </row>
        <row r="324">
          <cell r="U324">
            <v>36028</v>
          </cell>
          <cell r="V324">
            <v>19.375</v>
          </cell>
          <cell r="W324">
            <v>62.4</v>
          </cell>
        </row>
        <row r="325">
          <cell r="U325">
            <v>36031</v>
          </cell>
          <cell r="V325">
            <v>19.40625</v>
          </cell>
          <cell r="W325">
            <v>81</v>
          </cell>
        </row>
        <row r="326">
          <cell r="U326">
            <v>36032</v>
          </cell>
          <cell r="V326">
            <v>19.40625</v>
          </cell>
          <cell r="W326">
            <v>78.2</v>
          </cell>
        </row>
        <row r="327">
          <cell r="U327">
            <v>36033</v>
          </cell>
          <cell r="V327">
            <v>18.4375</v>
          </cell>
          <cell r="W327">
            <v>117.4</v>
          </cell>
        </row>
        <row r="328">
          <cell r="U328">
            <v>36034</v>
          </cell>
          <cell r="V328">
            <v>17.4375</v>
          </cell>
          <cell r="W328">
            <v>151.1</v>
          </cell>
        </row>
        <row r="329">
          <cell r="U329">
            <v>36035</v>
          </cell>
          <cell r="V329">
            <v>17.4375</v>
          </cell>
          <cell r="W329">
            <v>80.599999999999994</v>
          </cell>
        </row>
        <row r="330">
          <cell r="U330">
            <v>36038</v>
          </cell>
          <cell r="V330">
            <v>16.25</v>
          </cell>
          <cell r="W330">
            <v>95</v>
          </cell>
        </row>
        <row r="331">
          <cell r="U331">
            <v>36039</v>
          </cell>
          <cell r="V331">
            <v>17.625</v>
          </cell>
          <cell r="W331">
            <v>62.6</v>
          </cell>
        </row>
        <row r="332">
          <cell r="U332">
            <v>36040</v>
          </cell>
          <cell r="V332">
            <v>17.8125</v>
          </cell>
          <cell r="W332">
            <v>78.7</v>
          </cell>
        </row>
        <row r="333">
          <cell r="U333">
            <v>36041</v>
          </cell>
          <cell r="V333">
            <v>16.5625</v>
          </cell>
          <cell r="W333">
            <v>86.1</v>
          </cell>
        </row>
        <row r="334">
          <cell r="U334">
            <v>36042</v>
          </cell>
          <cell r="V334">
            <v>17.1875</v>
          </cell>
          <cell r="W334">
            <v>50</v>
          </cell>
        </row>
        <row r="335">
          <cell r="U335">
            <v>36046</v>
          </cell>
          <cell r="V335">
            <v>18.375</v>
          </cell>
          <cell r="W335">
            <v>39.799999999999997</v>
          </cell>
        </row>
        <row r="336">
          <cell r="U336">
            <v>36047</v>
          </cell>
          <cell r="V336">
            <v>17.25</v>
          </cell>
          <cell r="W336">
            <v>44.7</v>
          </cell>
        </row>
        <row r="337">
          <cell r="U337">
            <v>36048</v>
          </cell>
          <cell r="V337">
            <v>16.625</v>
          </cell>
          <cell r="W337">
            <v>78.2</v>
          </cell>
        </row>
        <row r="338">
          <cell r="U338">
            <v>36049</v>
          </cell>
          <cell r="V338">
            <v>17.3125</v>
          </cell>
          <cell r="W338">
            <v>83.1</v>
          </cell>
        </row>
        <row r="339">
          <cell r="U339">
            <v>36052</v>
          </cell>
          <cell r="V339">
            <v>17.9375</v>
          </cell>
          <cell r="W339">
            <v>39.1</v>
          </cell>
        </row>
        <row r="340">
          <cell r="U340">
            <v>36053</v>
          </cell>
          <cell r="V340">
            <v>19</v>
          </cell>
          <cell r="W340">
            <v>43.4</v>
          </cell>
        </row>
        <row r="341">
          <cell r="U341">
            <v>36054</v>
          </cell>
          <cell r="V341">
            <v>18.5</v>
          </cell>
          <cell r="W341">
            <v>60.2</v>
          </cell>
        </row>
        <row r="342">
          <cell r="U342">
            <v>36055</v>
          </cell>
          <cell r="V342">
            <v>17.75</v>
          </cell>
          <cell r="W342">
            <v>63.4</v>
          </cell>
        </row>
        <row r="343">
          <cell r="U343">
            <v>36056</v>
          </cell>
          <cell r="V343">
            <v>18.5</v>
          </cell>
          <cell r="W343">
            <v>91</v>
          </cell>
        </row>
        <row r="344">
          <cell r="U344">
            <v>36059</v>
          </cell>
          <cell r="V344">
            <v>17.5625</v>
          </cell>
          <cell r="W344">
            <v>96.3</v>
          </cell>
        </row>
        <row r="345">
          <cell r="U345">
            <v>36060</v>
          </cell>
          <cell r="V345">
            <v>17.5</v>
          </cell>
          <cell r="W345">
            <v>87.1</v>
          </cell>
        </row>
        <row r="346">
          <cell r="U346">
            <v>36061</v>
          </cell>
          <cell r="V346">
            <v>17.5625</v>
          </cell>
          <cell r="W346">
            <v>45.1</v>
          </cell>
        </row>
        <row r="347">
          <cell r="U347">
            <v>36062</v>
          </cell>
          <cell r="V347">
            <v>17.625</v>
          </cell>
          <cell r="W347">
            <v>32.5</v>
          </cell>
        </row>
        <row r="348">
          <cell r="U348">
            <v>36063</v>
          </cell>
          <cell r="V348">
            <v>17.25</v>
          </cell>
          <cell r="W348">
            <v>71.900000000000006</v>
          </cell>
        </row>
        <row r="349">
          <cell r="U349">
            <v>36066</v>
          </cell>
          <cell r="V349">
            <v>16.9375</v>
          </cell>
          <cell r="W349">
            <v>89.7</v>
          </cell>
        </row>
        <row r="350">
          <cell r="U350">
            <v>36067</v>
          </cell>
          <cell r="V350">
            <v>17.25</v>
          </cell>
          <cell r="W350">
            <v>28.6</v>
          </cell>
        </row>
        <row r="351">
          <cell r="U351">
            <v>36068</v>
          </cell>
          <cell r="V351">
            <v>17.375</v>
          </cell>
          <cell r="W351">
            <v>17.8</v>
          </cell>
        </row>
        <row r="352">
          <cell r="U352">
            <v>36069</v>
          </cell>
          <cell r="V352">
            <v>16.875</v>
          </cell>
          <cell r="W352">
            <v>20.2</v>
          </cell>
        </row>
        <row r="353">
          <cell r="U353">
            <v>36070</v>
          </cell>
          <cell r="V353">
            <v>16.4375</v>
          </cell>
          <cell r="W353">
            <v>82.4</v>
          </cell>
        </row>
        <row r="354">
          <cell r="U354">
            <v>36073</v>
          </cell>
          <cell r="V354">
            <v>15.5</v>
          </cell>
          <cell r="W354">
            <v>26.5</v>
          </cell>
        </row>
        <row r="355">
          <cell r="U355">
            <v>36074</v>
          </cell>
          <cell r="V355">
            <v>14</v>
          </cell>
          <cell r="W355">
            <v>83.7</v>
          </cell>
        </row>
        <row r="356">
          <cell r="U356">
            <v>36075</v>
          </cell>
          <cell r="V356">
            <v>13.5</v>
          </cell>
          <cell r="W356">
            <v>53.8</v>
          </cell>
        </row>
        <row r="357">
          <cell r="U357">
            <v>36076</v>
          </cell>
          <cell r="V357">
            <v>12.5</v>
          </cell>
          <cell r="W357">
            <v>172.4</v>
          </cell>
        </row>
        <row r="358">
          <cell r="U358">
            <v>36077</v>
          </cell>
          <cell r="V358">
            <v>12</v>
          </cell>
          <cell r="W358">
            <v>350.4</v>
          </cell>
        </row>
        <row r="359">
          <cell r="U359">
            <v>36080</v>
          </cell>
          <cell r="V359">
            <v>11.75</v>
          </cell>
          <cell r="W359">
            <v>150.19999999999999</v>
          </cell>
        </row>
        <row r="360">
          <cell r="U360">
            <v>36081</v>
          </cell>
          <cell r="V360">
            <v>10.25</v>
          </cell>
          <cell r="W360">
            <v>249.5</v>
          </cell>
        </row>
        <row r="361">
          <cell r="U361">
            <v>36082</v>
          </cell>
          <cell r="V361">
            <v>11.4375</v>
          </cell>
          <cell r="W361">
            <v>76</v>
          </cell>
        </row>
        <row r="362">
          <cell r="U362">
            <v>36083</v>
          </cell>
          <cell r="V362">
            <v>11.5</v>
          </cell>
          <cell r="W362">
            <v>99.9</v>
          </cell>
        </row>
        <row r="363">
          <cell r="U363">
            <v>36084</v>
          </cell>
          <cell r="V363">
            <v>11.6875</v>
          </cell>
          <cell r="W363">
            <v>246.8</v>
          </cell>
        </row>
        <row r="364">
          <cell r="U364">
            <v>36087</v>
          </cell>
          <cell r="V364">
            <v>12</v>
          </cell>
          <cell r="W364">
            <v>148.19999999999999</v>
          </cell>
        </row>
        <row r="365">
          <cell r="U365">
            <v>36088</v>
          </cell>
          <cell r="V365">
            <v>12.8125</v>
          </cell>
          <cell r="W365">
            <v>434.8</v>
          </cell>
        </row>
        <row r="366">
          <cell r="U366">
            <v>36089</v>
          </cell>
          <cell r="V366">
            <v>13.5</v>
          </cell>
          <cell r="W366">
            <v>165</v>
          </cell>
        </row>
        <row r="367">
          <cell r="U367">
            <v>36090</v>
          </cell>
          <cell r="V367">
            <v>13.8125</v>
          </cell>
          <cell r="W367">
            <v>82.5</v>
          </cell>
        </row>
        <row r="368">
          <cell r="U368">
            <v>36091</v>
          </cell>
          <cell r="V368">
            <v>14</v>
          </cell>
          <cell r="W368">
            <v>346.4</v>
          </cell>
        </row>
        <row r="369">
          <cell r="U369">
            <v>36094</v>
          </cell>
          <cell r="V369">
            <v>13.9375</v>
          </cell>
          <cell r="W369">
            <v>121.6</v>
          </cell>
        </row>
        <row r="370">
          <cell r="U370">
            <v>36095</v>
          </cell>
          <cell r="V370">
            <v>13.8125</v>
          </cell>
          <cell r="W370">
            <v>193.8</v>
          </cell>
        </row>
        <row r="371">
          <cell r="U371">
            <v>36096</v>
          </cell>
          <cell r="V371">
            <v>14</v>
          </cell>
          <cell r="W371">
            <v>158.9</v>
          </cell>
        </row>
        <row r="372">
          <cell r="U372">
            <v>36097</v>
          </cell>
          <cell r="V372">
            <v>13.9375</v>
          </cell>
          <cell r="W372">
            <v>134.69999999999999</v>
          </cell>
        </row>
        <row r="373">
          <cell r="U373">
            <v>36098</v>
          </cell>
          <cell r="V373">
            <v>13.875</v>
          </cell>
          <cell r="W373">
            <v>114.4</v>
          </cell>
        </row>
        <row r="374">
          <cell r="U374">
            <v>36101</v>
          </cell>
          <cell r="V374">
            <v>13.8125</v>
          </cell>
          <cell r="W374">
            <v>220.8</v>
          </cell>
        </row>
        <row r="375">
          <cell r="U375">
            <v>36102</v>
          </cell>
          <cell r="V375">
            <v>13.9375</v>
          </cell>
          <cell r="W375">
            <v>160.6</v>
          </cell>
        </row>
        <row r="376">
          <cell r="U376">
            <v>36103</v>
          </cell>
          <cell r="V376">
            <v>14.6875</v>
          </cell>
          <cell r="W376">
            <v>231</v>
          </cell>
        </row>
        <row r="377">
          <cell r="U377">
            <v>36104</v>
          </cell>
          <cell r="V377">
            <v>13.75</v>
          </cell>
          <cell r="W377">
            <v>183.2</v>
          </cell>
        </row>
        <row r="378">
          <cell r="U378">
            <v>36105</v>
          </cell>
          <cell r="V378">
            <v>13</v>
          </cell>
          <cell r="W378">
            <v>125.8</v>
          </cell>
        </row>
        <row r="379">
          <cell r="U379">
            <v>36108</v>
          </cell>
          <cell r="V379">
            <v>12.9375</v>
          </cell>
          <cell r="W379">
            <v>486.5</v>
          </cell>
        </row>
        <row r="380">
          <cell r="U380">
            <v>36109</v>
          </cell>
          <cell r="V380">
            <v>13.1875</v>
          </cell>
          <cell r="W380">
            <v>318</v>
          </cell>
        </row>
        <row r="381">
          <cell r="U381">
            <v>36110</v>
          </cell>
          <cell r="V381">
            <v>13.4375</v>
          </cell>
          <cell r="W381">
            <v>51</v>
          </cell>
        </row>
        <row r="382">
          <cell r="U382">
            <v>36111</v>
          </cell>
          <cell r="V382">
            <v>13.875</v>
          </cell>
          <cell r="W382">
            <v>163.69999999999999</v>
          </cell>
        </row>
        <row r="383">
          <cell r="U383">
            <v>36112</v>
          </cell>
          <cell r="V383">
            <v>13.4375</v>
          </cell>
          <cell r="W383">
            <v>98.4</v>
          </cell>
        </row>
        <row r="384">
          <cell r="U384">
            <v>36115</v>
          </cell>
          <cell r="V384">
            <v>13.125</v>
          </cell>
          <cell r="W384">
            <v>169.1</v>
          </cell>
        </row>
        <row r="385">
          <cell r="U385">
            <v>36116</v>
          </cell>
          <cell r="V385">
            <v>13.375</v>
          </cell>
          <cell r="W385">
            <v>178.4</v>
          </cell>
        </row>
        <row r="386">
          <cell r="U386">
            <v>36117</v>
          </cell>
          <cell r="V386">
            <v>13.875</v>
          </cell>
          <cell r="W386">
            <v>112.2</v>
          </cell>
        </row>
        <row r="387">
          <cell r="U387">
            <v>36118</v>
          </cell>
          <cell r="V387">
            <v>14.0625</v>
          </cell>
          <cell r="W387">
            <v>92.8</v>
          </cell>
        </row>
        <row r="388">
          <cell r="U388">
            <v>36119</v>
          </cell>
          <cell r="V388">
            <v>14</v>
          </cell>
          <cell r="W388">
            <v>136.9</v>
          </cell>
        </row>
        <row r="389">
          <cell r="U389">
            <v>36122</v>
          </cell>
          <cell r="V389">
            <v>15.375</v>
          </cell>
          <cell r="W389">
            <v>182</v>
          </cell>
        </row>
        <row r="390">
          <cell r="U390">
            <v>36123</v>
          </cell>
          <cell r="V390">
            <v>15.6875</v>
          </cell>
          <cell r="W390">
            <v>100.8</v>
          </cell>
        </row>
        <row r="391">
          <cell r="U391">
            <v>36124</v>
          </cell>
          <cell r="V391">
            <v>16</v>
          </cell>
          <cell r="W391">
            <v>75.900000000000006</v>
          </cell>
        </row>
        <row r="392">
          <cell r="U392">
            <v>36126</v>
          </cell>
          <cell r="V392">
            <v>16.4375</v>
          </cell>
          <cell r="W392">
            <v>26.6</v>
          </cell>
        </row>
        <row r="393">
          <cell r="U393">
            <v>36129</v>
          </cell>
          <cell r="V393">
            <v>16.75</v>
          </cell>
          <cell r="W393">
            <v>121.5</v>
          </cell>
        </row>
        <row r="394">
          <cell r="U394">
            <v>36130</v>
          </cell>
          <cell r="V394">
            <v>16.75</v>
          </cell>
          <cell r="W394">
            <v>251.3</v>
          </cell>
        </row>
        <row r="395">
          <cell r="U395">
            <v>36131</v>
          </cell>
          <cell r="V395">
            <v>16.4375</v>
          </cell>
          <cell r="W395">
            <v>50.7</v>
          </cell>
        </row>
        <row r="396">
          <cell r="U396">
            <v>36132</v>
          </cell>
          <cell r="V396">
            <v>15.75</v>
          </cell>
          <cell r="W396">
            <v>106.5</v>
          </cell>
        </row>
        <row r="397">
          <cell r="U397">
            <v>36133</v>
          </cell>
          <cell r="V397">
            <v>16.25</v>
          </cell>
          <cell r="W397">
            <v>44.6</v>
          </cell>
        </row>
        <row r="398">
          <cell r="U398">
            <v>36136</v>
          </cell>
          <cell r="V398">
            <v>15.75</v>
          </cell>
          <cell r="W398">
            <v>96</v>
          </cell>
        </row>
        <row r="399">
          <cell r="U399">
            <v>36137</v>
          </cell>
          <cell r="V399">
            <v>15</v>
          </cell>
          <cell r="W399">
            <v>118.6</v>
          </cell>
        </row>
        <row r="400">
          <cell r="U400">
            <v>36138</v>
          </cell>
          <cell r="V400">
            <v>15</v>
          </cell>
          <cell r="W400">
            <v>167.5</v>
          </cell>
        </row>
        <row r="401">
          <cell r="U401">
            <v>36139</v>
          </cell>
          <cell r="V401">
            <v>14.3125</v>
          </cell>
          <cell r="W401">
            <v>73.3</v>
          </cell>
        </row>
        <row r="402">
          <cell r="U402">
            <v>36140</v>
          </cell>
          <cell r="V402">
            <v>14.625</v>
          </cell>
          <cell r="W402">
            <v>53.9</v>
          </cell>
        </row>
        <row r="403">
          <cell r="U403">
            <v>36143</v>
          </cell>
          <cell r="V403">
            <v>14.3125</v>
          </cell>
          <cell r="W403">
            <v>118.5</v>
          </cell>
        </row>
        <row r="404">
          <cell r="U404">
            <v>36144</v>
          </cell>
          <cell r="V404">
            <v>14.5</v>
          </cell>
          <cell r="W404">
            <v>62.7</v>
          </cell>
        </row>
        <row r="405">
          <cell r="U405">
            <v>36145</v>
          </cell>
          <cell r="V405">
            <v>14.125</v>
          </cell>
          <cell r="W405">
            <v>86.5</v>
          </cell>
        </row>
        <row r="406">
          <cell r="U406">
            <v>36146</v>
          </cell>
          <cell r="V406">
            <v>14.3125</v>
          </cell>
          <cell r="W406">
            <v>101.2</v>
          </cell>
        </row>
        <row r="407">
          <cell r="U407">
            <v>36147</v>
          </cell>
          <cell r="V407">
            <v>14.625</v>
          </cell>
          <cell r="W407">
            <v>48.3</v>
          </cell>
        </row>
        <row r="408">
          <cell r="U408">
            <v>36150</v>
          </cell>
          <cell r="V408">
            <v>14.5</v>
          </cell>
          <cell r="W408">
            <v>33.6</v>
          </cell>
        </row>
        <row r="409">
          <cell r="U409">
            <v>36151</v>
          </cell>
          <cell r="V409">
            <v>14.625</v>
          </cell>
          <cell r="W409">
            <v>48.2</v>
          </cell>
        </row>
        <row r="410">
          <cell r="U410">
            <v>36152</v>
          </cell>
          <cell r="V410">
            <v>14.9375</v>
          </cell>
          <cell r="W410">
            <v>40.4</v>
          </cell>
        </row>
        <row r="411">
          <cell r="U411">
            <v>36153</v>
          </cell>
          <cell r="V411">
            <v>15.5</v>
          </cell>
          <cell r="W411">
            <v>42.4</v>
          </cell>
        </row>
        <row r="412">
          <cell r="U412">
            <v>36157</v>
          </cell>
          <cell r="V412">
            <v>15.25</v>
          </cell>
          <cell r="W412">
            <v>74.7</v>
          </cell>
        </row>
        <row r="413">
          <cell r="U413">
            <v>36158</v>
          </cell>
          <cell r="V413">
            <v>15.625</v>
          </cell>
          <cell r="W413">
            <v>72.900000000000006</v>
          </cell>
        </row>
        <row r="414">
          <cell r="U414">
            <v>36159</v>
          </cell>
          <cell r="V414">
            <v>16.5</v>
          </cell>
          <cell r="W414">
            <v>182.6</v>
          </cell>
        </row>
        <row r="415">
          <cell r="U415">
            <v>36160</v>
          </cell>
          <cell r="V415">
            <v>17.875</v>
          </cell>
          <cell r="W415">
            <v>155.5</v>
          </cell>
        </row>
        <row r="416">
          <cell r="U416">
            <v>36164</v>
          </cell>
          <cell r="V416">
            <v>16.875</v>
          </cell>
          <cell r="W416">
            <v>147.19999999999999</v>
          </cell>
        </row>
        <row r="417">
          <cell r="U417">
            <v>36165</v>
          </cell>
          <cell r="V417">
            <v>16.625</v>
          </cell>
          <cell r="W417">
            <v>56</v>
          </cell>
        </row>
        <row r="418">
          <cell r="U418">
            <v>36166</v>
          </cell>
          <cell r="V418">
            <v>16.8125</v>
          </cell>
          <cell r="W418">
            <v>71.8</v>
          </cell>
        </row>
        <row r="419">
          <cell r="U419">
            <v>36167</v>
          </cell>
          <cell r="V419">
            <v>16.4375</v>
          </cell>
          <cell r="W419">
            <v>51.1</v>
          </cell>
        </row>
        <row r="420">
          <cell r="U420">
            <v>36168</v>
          </cell>
          <cell r="V420">
            <v>15.75</v>
          </cell>
          <cell r="W420">
            <v>140</v>
          </cell>
        </row>
        <row r="421">
          <cell r="U421">
            <v>36171</v>
          </cell>
          <cell r="V421">
            <v>15.5625</v>
          </cell>
          <cell r="W421">
            <v>86.3</v>
          </cell>
        </row>
        <row r="422">
          <cell r="U422">
            <v>36172</v>
          </cell>
          <cell r="V422">
            <v>15.5</v>
          </cell>
          <cell r="W422">
            <v>70.5</v>
          </cell>
        </row>
        <row r="423">
          <cell r="U423">
            <v>36173</v>
          </cell>
          <cell r="V423">
            <v>16.125</v>
          </cell>
          <cell r="W423">
            <v>107.8</v>
          </cell>
        </row>
        <row r="424">
          <cell r="U424">
            <v>36174</v>
          </cell>
          <cell r="V424">
            <v>15.125</v>
          </cell>
          <cell r="W424">
            <v>42.6</v>
          </cell>
        </row>
        <row r="425">
          <cell r="U425">
            <v>36175</v>
          </cell>
          <cell r="V425">
            <v>15.875</v>
          </cell>
          <cell r="W425">
            <v>78.599999999999994</v>
          </cell>
        </row>
        <row r="426">
          <cell r="U426">
            <v>36179</v>
          </cell>
          <cell r="V426">
            <v>15.3125</v>
          </cell>
          <cell r="W426">
            <v>40.6</v>
          </cell>
        </row>
        <row r="427">
          <cell r="U427">
            <v>36180</v>
          </cell>
          <cell r="V427">
            <v>15.625</v>
          </cell>
          <cell r="W427">
            <v>173.7</v>
          </cell>
        </row>
        <row r="428">
          <cell r="U428">
            <v>36181</v>
          </cell>
          <cell r="V428">
            <v>15.25</v>
          </cell>
          <cell r="W428">
            <v>102.7</v>
          </cell>
        </row>
        <row r="429">
          <cell r="U429">
            <v>36182</v>
          </cell>
          <cell r="V429">
            <v>15.25</v>
          </cell>
          <cell r="W429">
            <v>83.7</v>
          </cell>
        </row>
        <row r="430">
          <cell r="U430">
            <v>36185</v>
          </cell>
          <cell r="V430">
            <v>15.5625</v>
          </cell>
          <cell r="W430">
            <v>76.5</v>
          </cell>
        </row>
        <row r="431">
          <cell r="U431">
            <v>36186</v>
          </cell>
          <cell r="V431">
            <v>15.5</v>
          </cell>
          <cell r="W431">
            <v>74.400000000000006</v>
          </cell>
        </row>
        <row r="432">
          <cell r="U432">
            <v>36187</v>
          </cell>
          <cell r="V432">
            <v>15.375</v>
          </cell>
          <cell r="W432">
            <v>78.3</v>
          </cell>
        </row>
        <row r="433">
          <cell r="U433">
            <v>36188</v>
          </cell>
          <cell r="V433">
            <v>15.25</v>
          </cell>
          <cell r="W433">
            <v>51.2</v>
          </cell>
        </row>
        <row r="434">
          <cell r="U434">
            <v>36189</v>
          </cell>
          <cell r="V434">
            <v>15.375</v>
          </cell>
          <cell r="W434">
            <v>177.8</v>
          </cell>
        </row>
        <row r="435">
          <cell r="U435">
            <v>36192</v>
          </cell>
          <cell r="V435">
            <v>15.0625</v>
          </cell>
          <cell r="W435">
            <v>144.19999999999999</v>
          </cell>
        </row>
        <row r="436">
          <cell r="U436">
            <v>36193</v>
          </cell>
          <cell r="V436">
            <v>14.3125</v>
          </cell>
          <cell r="W436">
            <v>80.099999999999994</v>
          </cell>
        </row>
        <row r="437">
          <cell r="U437">
            <v>36194</v>
          </cell>
          <cell r="V437">
            <v>14.1875</v>
          </cell>
          <cell r="W437">
            <v>113.5</v>
          </cell>
        </row>
        <row r="438">
          <cell r="U438">
            <v>36195</v>
          </cell>
          <cell r="V438">
            <v>14.1875</v>
          </cell>
          <cell r="W438">
            <v>98.3</v>
          </cell>
        </row>
        <row r="439">
          <cell r="U439">
            <v>36196</v>
          </cell>
          <cell r="V439">
            <v>13.9375</v>
          </cell>
          <cell r="W439">
            <v>59.6</v>
          </cell>
        </row>
        <row r="440">
          <cell r="U440">
            <v>36199</v>
          </cell>
          <cell r="V440">
            <v>13.9375</v>
          </cell>
          <cell r="W440">
            <v>33.799999999999997</v>
          </cell>
        </row>
        <row r="441">
          <cell r="U441">
            <v>36200</v>
          </cell>
          <cell r="V441">
            <v>13.5625</v>
          </cell>
          <cell r="W441">
            <v>25.5</v>
          </cell>
        </row>
        <row r="442">
          <cell r="U442">
            <v>36201</v>
          </cell>
          <cell r="V442">
            <v>13.1875</v>
          </cell>
          <cell r="W442">
            <v>22.5</v>
          </cell>
        </row>
        <row r="443">
          <cell r="U443">
            <v>36202</v>
          </cell>
          <cell r="V443">
            <v>13.75</v>
          </cell>
          <cell r="W443">
            <v>78.400000000000006</v>
          </cell>
        </row>
        <row r="444">
          <cell r="U444">
            <v>36203</v>
          </cell>
          <cell r="V444">
            <v>13.1875</v>
          </cell>
          <cell r="W444">
            <v>35.200000000000003</v>
          </cell>
        </row>
        <row r="445">
          <cell r="U445">
            <v>36207</v>
          </cell>
          <cell r="V445">
            <v>13.25</v>
          </cell>
          <cell r="W445">
            <v>47.1</v>
          </cell>
        </row>
        <row r="446">
          <cell r="U446">
            <v>36208</v>
          </cell>
          <cell r="V446">
            <v>13.1875</v>
          </cell>
          <cell r="W446">
            <v>33.799999999999997</v>
          </cell>
        </row>
        <row r="447">
          <cell r="U447">
            <v>36209</v>
          </cell>
          <cell r="V447">
            <v>13.3125</v>
          </cell>
          <cell r="W447">
            <v>48.3</v>
          </cell>
        </row>
        <row r="448">
          <cell r="U448">
            <v>36210</v>
          </cell>
          <cell r="V448">
            <v>13</v>
          </cell>
          <cell r="W448">
            <v>72.099999999999994</v>
          </cell>
        </row>
        <row r="449">
          <cell r="U449">
            <v>36213</v>
          </cell>
          <cell r="V449">
            <v>13.375</v>
          </cell>
          <cell r="W449">
            <v>16.399999999999999</v>
          </cell>
        </row>
        <row r="450">
          <cell r="U450">
            <v>36214</v>
          </cell>
          <cell r="V450">
            <v>13.25</v>
          </cell>
          <cell r="W450">
            <v>231.6</v>
          </cell>
        </row>
        <row r="451">
          <cell r="U451">
            <v>36215</v>
          </cell>
          <cell r="V451">
            <v>13.0625</v>
          </cell>
          <cell r="W451">
            <v>50.2</v>
          </cell>
        </row>
        <row r="452">
          <cell r="U452">
            <v>36216</v>
          </cell>
          <cell r="V452">
            <v>13.75</v>
          </cell>
          <cell r="W452">
            <v>223.1</v>
          </cell>
        </row>
        <row r="453">
          <cell r="U453">
            <v>36217</v>
          </cell>
          <cell r="V453">
            <v>13.9375</v>
          </cell>
          <cell r="W453">
            <v>63.5</v>
          </cell>
        </row>
        <row r="454">
          <cell r="U454">
            <v>36220</v>
          </cell>
          <cell r="V454">
            <v>13.25</v>
          </cell>
          <cell r="W454">
            <v>94.1</v>
          </cell>
        </row>
        <row r="455">
          <cell r="U455">
            <v>36221</v>
          </cell>
          <cell r="V455">
            <v>13.9375</v>
          </cell>
          <cell r="W455">
            <v>231.6</v>
          </cell>
        </row>
        <row r="456">
          <cell r="U456">
            <v>36222</v>
          </cell>
          <cell r="V456">
            <v>14.0625</v>
          </cell>
          <cell r="W456">
            <v>186.1</v>
          </cell>
        </row>
        <row r="457">
          <cell r="U457">
            <v>36223</v>
          </cell>
          <cell r="V457">
            <v>14</v>
          </cell>
          <cell r="W457">
            <v>54.6</v>
          </cell>
        </row>
        <row r="458">
          <cell r="U458">
            <v>36224</v>
          </cell>
          <cell r="V458">
            <v>13.75</v>
          </cell>
          <cell r="W458">
            <v>86.3</v>
          </cell>
        </row>
        <row r="459">
          <cell r="U459">
            <v>36227</v>
          </cell>
          <cell r="V459">
            <v>13.625</v>
          </cell>
          <cell r="W459">
            <v>20.2</v>
          </cell>
        </row>
        <row r="460">
          <cell r="U460">
            <v>36228</v>
          </cell>
          <cell r="V460">
            <v>13.75</v>
          </cell>
          <cell r="W460">
            <v>111.9</v>
          </cell>
        </row>
        <row r="461">
          <cell r="U461">
            <v>36229</v>
          </cell>
          <cell r="V461">
            <v>13.875</v>
          </cell>
          <cell r="W461">
            <v>71.400000000000006</v>
          </cell>
        </row>
        <row r="462">
          <cell r="U462">
            <v>36230</v>
          </cell>
          <cell r="V462">
            <v>13.5625</v>
          </cell>
          <cell r="W462">
            <v>181.9</v>
          </cell>
        </row>
        <row r="463">
          <cell r="U463">
            <v>36231</v>
          </cell>
          <cell r="V463">
            <v>13.125</v>
          </cell>
          <cell r="W463">
            <v>74.099999999999994</v>
          </cell>
        </row>
        <row r="464">
          <cell r="U464">
            <v>36234</v>
          </cell>
          <cell r="V464">
            <v>13.1875</v>
          </cell>
          <cell r="W464">
            <v>125</v>
          </cell>
        </row>
        <row r="465">
          <cell r="U465">
            <v>36235</v>
          </cell>
          <cell r="V465">
            <v>13</v>
          </cell>
          <cell r="W465">
            <v>93.7</v>
          </cell>
        </row>
        <row r="466">
          <cell r="U466">
            <v>36236</v>
          </cell>
          <cell r="V466">
            <v>12.625</v>
          </cell>
          <cell r="W466">
            <v>105.8</v>
          </cell>
        </row>
        <row r="467">
          <cell r="U467">
            <v>36237</v>
          </cell>
          <cell r="V467">
            <v>12.375</v>
          </cell>
          <cell r="W467">
            <v>101.7</v>
          </cell>
        </row>
        <row r="468">
          <cell r="U468">
            <v>36238</v>
          </cell>
          <cell r="V468">
            <v>12.375</v>
          </cell>
          <cell r="W468">
            <v>105.3</v>
          </cell>
        </row>
        <row r="469">
          <cell r="U469">
            <v>36241</v>
          </cell>
          <cell r="V469">
            <v>12</v>
          </cell>
          <cell r="W469">
            <v>141</v>
          </cell>
        </row>
        <row r="470">
          <cell r="U470">
            <v>36242</v>
          </cell>
          <cell r="V470">
            <v>11.875</v>
          </cell>
          <cell r="W470">
            <v>87.5</v>
          </cell>
        </row>
        <row r="471">
          <cell r="U471">
            <v>36243</v>
          </cell>
          <cell r="V471">
            <v>12</v>
          </cell>
          <cell r="W471">
            <v>104.5</v>
          </cell>
        </row>
        <row r="472">
          <cell r="U472">
            <v>36244</v>
          </cell>
          <cell r="V472">
            <v>11.625</v>
          </cell>
          <cell r="W472">
            <v>300.10000000000002</v>
          </cell>
        </row>
        <row r="473">
          <cell r="U473">
            <v>36245</v>
          </cell>
          <cell r="V473">
            <v>12</v>
          </cell>
          <cell r="W473">
            <v>120</v>
          </cell>
        </row>
        <row r="474">
          <cell r="U474">
            <v>36248</v>
          </cell>
          <cell r="V474">
            <v>12.6875</v>
          </cell>
          <cell r="W474">
            <v>105.1</v>
          </cell>
        </row>
        <row r="475">
          <cell r="U475">
            <v>36249</v>
          </cell>
          <cell r="V475">
            <v>11.875</v>
          </cell>
          <cell r="W475">
            <v>100</v>
          </cell>
        </row>
        <row r="476">
          <cell r="U476">
            <v>36250</v>
          </cell>
          <cell r="V476">
            <v>11.6875</v>
          </cell>
          <cell r="W476">
            <v>125.5</v>
          </cell>
        </row>
        <row r="477">
          <cell r="U477">
            <v>36251</v>
          </cell>
          <cell r="V477">
            <v>12.625</v>
          </cell>
          <cell r="W477">
            <v>154.9</v>
          </cell>
        </row>
        <row r="478">
          <cell r="U478">
            <v>36255</v>
          </cell>
          <cell r="V478">
            <v>13.25</v>
          </cell>
          <cell r="W478">
            <v>177.7</v>
          </cell>
        </row>
        <row r="479">
          <cell r="U479">
            <v>36256</v>
          </cell>
          <cell r="V479">
            <v>14.375</v>
          </cell>
          <cell r="W479">
            <v>229.2</v>
          </cell>
        </row>
        <row r="480">
          <cell r="U480">
            <v>36257</v>
          </cell>
          <cell r="V480">
            <v>14.75</v>
          </cell>
          <cell r="W480">
            <v>144.30000000000001</v>
          </cell>
        </row>
        <row r="481">
          <cell r="U481">
            <v>36258</v>
          </cell>
          <cell r="V481">
            <v>15.25</v>
          </cell>
          <cell r="W481">
            <v>183.1</v>
          </cell>
        </row>
        <row r="482">
          <cell r="U482">
            <v>36259</v>
          </cell>
          <cell r="V482">
            <v>15.375</v>
          </cell>
          <cell r="W482">
            <v>245.4</v>
          </cell>
        </row>
        <row r="483">
          <cell r="U483">
            <v>36262</v>
          </cell>
          <cell r="V483">
            <v>15.125</v>
          </cell>
          <cell r="W483">
            <v>136.9</v>
          </cell>
        </row>
        <row r="484">
          <cell r="U484">
            <v>36263</v>
          </cell>
          <cell r="V484">
            <v>15.25</v>
          </cell>
          <cell r="W484">
            <v>144.5</v>
          </cell>
        </row>
        <row r="485">
          <cell r="U485">
            <v>36264</v>
          </cell>
          <cell r="V485">
            <v>16.875</v>
          </cell>
          <cell r="W485">
            <v>432.2</v>
          </cell>
        </row>
        <row r="486">
          <cell r="U486">
            <v>36265</v>
          </cell>
          <cell r="V486">
            <v>15.75</v>
          </cell>
          <cell r="W486">
            <v>180.9</v>
          </cell>
        </row>
        <row r="487">
          <cell r="U487">
            <v>36266</v>
          </cell>
          <cell r="V487">
            <v>16.4375</v>
          </cell>
          <cell r="W487">
            <v>327.9</v>
          </cell>
        </row>
        <row r="488">
          <cell r="U488">
            <v>36269</v>
          </cell>
          <cell r="V488">
            <v>16.875</v>
          </cell>
          <cell r="W488">
            <v>484.8</v>
          </cell>
        </row>
        <row r="489">
          <cell r="U489">
            <v>36270</v>
          </cell>
          <cell r="V489">
            <v>16.9375</v>
          </cell>
          <cell r="W489">
            <v>163.19999999999999</v>
          </cell>
        </row>
        <row r="490">
          <cell r="U490">
            <v>36271</v>
          </cell>
          <cell r="V490">
            <v>17.75</v>
          </cell>
          <cell r="W490">
            <v>234.7</v>
          </cell>
        </row>
        <row r="491">
          <cell r="U491">
            <v>36272</v>
          </cell>
          <cell r="V491">
            <v>17.875</v>
          </cell>
          <cell r="W491">
            <v>168.4</v>
          </cell>
        </row>
        <row r="492">
          <cell r="U492">
            <v>36273</v>
          </cell>
          <cell r="V492">
            <v>18.125</v>
          </cell>
          <cell r="W492">
            <v>87.1</v>
          </cell>
        </row>
        <row r="493">
          <cell r="U493">
            <v>36276</v>
          </cell>
          <cell r="V493">
            <v>17.875</v>
          </cell>
          <cell r="W493">
            <v>152.9</v>
          </cell>
        </row>
        <row r="494">
          <cell r="U494">
            <v>36277</v>
          </cell>
          <cell r="V494">
            <v>18</v>
          </cell>
          <cell r="W494">
            <v>230.5</v>
          </cell>
        </row>
        <row r="495">
          <cell r="U495">
            <v>36278</v>
          </cell>
          <cell r="V495">
            <v>17.625</v>
          </cell>
          <cell r="W495">
            <v>211.2</v>
          </cell>
        </row>
        <row r="496">
          <cell r="U496">
            <v>36279</v>
          </cell>
          <cell r="V496">
            <v>17.5</v>
          </cell>
          <cell r="W496">
            <v>249.1</v>
          </cell>
        </row>
        <row r="497">
          <cell r="U497">
            <v>36280</v>
          </cell>
          <cell r="V497">
            <v>18.75</v>
          </cell>
          <cell r="W497">
            <v>441</v>
          </cell>
        </row>
        <row r="498">
          <cell r="U498">
            <v>36283</v>
          </cell>
          <cell r="V498">
            <v>18.3125</v>
          </cell>
          <cell r="W498">
            <v>351</v>
          </cell>
        </row>
        <row r="499">
          <cell r="U499">
            <v>36284</v>
          </cell>
          <cell r="V499">
            <v>17.75</v>
          </cell>
          <cell r="W499">
            <v>259.60000000000002</v>
          </cell>
        </row>
        <row r="500">
          <cell r="U500">
            <v>36285</v>
          </cell>
          <cell r="V500">
            <v>17.1875</v>
          </cell>
          <cell r="W500">
            <v>240.1</v>
          </cell>
        </row>
        <row r="501">
          <cell r="U501">
            <v>36286</v>
          </cell>
          <cell r="V501">
            <v>16.6875</v>
          </cell>
          <cell r="W501">
            <v>76.400000000000006</v>
          </cell>
        </row>
        <row r="502">
          <cell r="U502">
            <v>36287</v>
          </cell>
          <cell r="V502">
            <v>17.625</v>
          </cell>
          <cell r="W502">
            <v>203.7</v>
          </cell>
        </row>
        <row r="503">
          <cell r="U503">
            <v>36290</v>
          </cell>
          <cell r="V503">
            <v>17.6875</v>
          </cell>
          <cell r="W503">
            <v>154.4</v>
          </cell>
        </row>
        <row r="504">
          <cell r="U504">
            <v>36291</v>
          </cell>
          <cell r="V504">
            <v>17.3125</v>
          </cell>
          <cell r="W504">
            <v>169.1</v>
          </cell>
        </row>
        <row r="505">
          <cell r="U505">
            <v>36292</v>
          </cell>
          <cell r="V505">
            <v>17.875</v>
          </cell>
          <cell r="W505">
            <v>289.3</v>
          </cell>
        </row>
        <row r="506">
          <cell r="U506">
            <v>36293</v>
          </cell>
          <cell r="V506">
            <v>18.4375</v>
          </cell>
          <cell r="W506">
            <v>269</v>
          </cell>
        </row>
        <row r="507">
          <cell r="U507">
            <v>36294</v>
          </cell>
          <cell r="V507">
            <v>18</v>
          </cell>
          <cell r="W507">
            <v>133.80000000000001</v>
          </cell>
        </row>
        <row r="508">
          <cell r="U508">
            <v>36297</v>
          </cell>
          <cell r="V508">
            <v>17.625</v>
          </cell>
          <cell r="W508">
            <v>68.400000000000006</v>
          </cell>
        </row>
        <row r="509">
          <cell r="U509">
            <v>36298</v>
          </cell>
          <cell r="V509">
            <v>17.3125</v>
          </cell>
          <cell r="W509">
            <v>111</v>
          </cell>
        </row>
        <row r="510">
          <cell r="U510">
            <v>36299</v>
          </cell>
          <cell r="V510">
            <v>17.75</v>
          </cell>
          <cell r="W510">
            <v>222.6</v>
          </cell>
        </row>
        <row r="511">
          <cell r="U511">
            <v>36300</v>
          </cell>
          <cell r="V511">
            <v>17.6875</v>
          </cell>
          <cell r="W511">
            <v>303.8</v>
          </cell>
        </row>
        <row r="512">
          <cell r="U512">
            <v>36301</v>
          </cell>
          <cell r="V512">
            <v>18.375</v>
          </cell>
          <cell r="W512">
            <v>168.7</v>
          </cell>
        </row>
        <row r="513">
          <cell r="U513">
            <v>36304</v>
          </cell>
          <cell r="V513">
            <v>19</v>
          </cell>
          <cell r="W513">
            <v>298.3</v>
          </cell>
        </row>
        <row r="514">
          <cell r="U514">
            <v>36305</v>
          </cell>
          <cell r="V514">
            <v>18.125</v>
          </cell>
          <cell r="W514">
            <v>344.6</v>
          </cell>
        </row>
        <row r="515">
          <cell r="U515">
            <v>36306</v>
          </cell>
          <cell r="V515">
            <v>17.375</v>
          </cell>
          <cell r="W515">
            <v>265.2</v>
          </cell>
        </row>
        <row r="516">
          <cell r="U516">
            <v>36307</v>
          </cell>
          <cell r="V516">
            <v>16.75</v>
          </cell>
          <cell r="W516">
            <v>139.6</v>
          </cell>
        </row>
        <row r="517">
          <cell r="U517">
            <v>36308</v>
          </cell>
          <cell r="V517">
            <v>16.75</v>
          </cell>
          <cell r="W517">
            <v>482.7</v>
          </cell>
        </row>
        <row r="518">
          <cell r="U518">
            <v>36312</v>
          </cell>
          <cell r="V518">
            <v>17</v>
          </cell>
          <cell r="W518">
            <v>395.5</v>
          </cell>
        </row>
        <row r="519">
          <cell r="U519">
            <v>36313</v>
          </cell>
          <cell r="V519">
            <v>17.3125</v>
          </cell>
          <cell r="W519">
            <v>153.5</v>
          </cell>
        </row>
        <row r="520">
          <cell r="U520">
            <v>36314</v>
          </cell>
          <cell r="V520">
            <v>17.125</v>
          </cell>
          <cell r="W520">
            <v>151.69999999999999</v>
          </cell>
        </row>
        <row r="521">
          <cell r="U521">
            <v>36315</v>
          </cell>
          <cell r="V521">
            <v>17.25</v>
          </cell>
          <cell r="W521">
            <v>112.9</v>
          </cell>
        </row>
        <row r="522">
          <cell r="U522">
            <v>36318</v>
          </cell>
          <cell r="V522">
            <v>17.25</v>
          </cell>
          <cell r="W522">
            <v>63.5</v>
          </cell>
        </row>
        <row r="523">
          <cell r="U523">
            <v>36319</v>
          </cell>
          <cell r="V523">
            <v>17.375</v>
          </cell>
          <cell r="W523">
            <v>107.4</v>
          </cell>
        </row>
        <row r="524">
          <cell r="U524">
            <v>36320</v>
          </cell>
          <cell r="V524">
            <v>17</v>
          </cell>
          <cell r="W524">
            <v>85.3</v>
          </cell>
        </row>
        <row r="525">
          <cell r="U525">
            <v>36321</v>
          </cell>
          <cell r="V525">
            <v>16.9375</v>
          </cell>
          <cell r="W525">
            <v>34.9</v>
          </cell>
        </row>
      </sheetData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Income Statement Ratios"/>
      <sheetName val="Sales Analysis"/>
      <sheetName val="Stores"/>
      <sheetName val="Balance Sheet"/>
      <sheetName val="Financial Ratios"/>
      <sheetName val="Cash Flow"/>
      <sheetName val="Valuation"/>
      <sheetName val="Assumptions"/>
      <sheetName val="Store Economics"/>
      <sheetName val="Note box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olidated IS"/>
      <sheetName val="Consolidated BS Out"/>
      <sheetName val="Consolidated CF"/>
      <sheetName val="Branch Results - Month"/>
      <sheetName val="Branch Results - YTD"/>
      <sheetName val="SH Equity"/>
      <sheetName val="Debt Schedule"/>
      <sheetName val="Borrowing Base"/>
      <sheetName val="De Novo Loss Tracker"/>
      <sheetName val="Covenant Certificate"/>
      <sheetName val="Monthly Dashboard -&gt;"/>
      <sheetName val="Monthly Dashboard"/>
      <sheetName val="Cash Collections v. Payments"/>
      <sheetName val="Clinic - Revenue &amp; Adj. EBITDA"/>
      <sheetName val="Clinic - Labor and Visits"/>
      <sheetName val="Clinic - Prod. &amp; Labor p. Visit"/>
      <sheetName val="Labor Bridge"/>
      <sheetName val="P&amp;L Budget Review"/>
      <sheetName val="Package Analysis -&gt;"/>
      <sheetName val="Clinic Analysis"/>
      <sheetName val="Accrual Cons IS"/>
      <sheetName val="Earnout Tracker"/>
      <sheetName val="Cash Flow Recapture"/>
      <sheetName val="Bonus Accrual - MRS Legacy"/>
      <sheetName val="Bonus Accrual - Excel"/>
      <sheetName val="ExcelMRS Combined"/>
      <sheetName val="Excel Combined"/>
      <sheetName val="MRS Combined"/>
      <sheetName val="MRS Original 8"/>
      <sheetName val="MRS New"/>
      <sheetName val="MRS HS"/>
      <sheetName val="MRS Adjustment Schedule"/>
      <sheetName val="Excel Adjustment Schedule"/>
      <sheetName val="MRSPT Adjustment Schedule"/>
      <sheetName val="MRSPT"/>
      <sheetName val="Quantum"/>
      <sheetName val="Ann Arbor"/>
      <sheetName val="Brighton"/>
      <sheetName val="Fowlerville"/>
      <sheetName val="Hamburg"/>
      <sheetName val="Hartland"/>
      <sheetName val="Pinckney"/>
      <sheetName val="South Lyon"/>
      <sheetName val="Davison"/>
      <sheetName val="Davison (Goble Entity)"/>
      <sheetName val="Ann Arbor West"/>
      <sheetName val="Dexter"/>
      <sheetName val="Flushing"/>
      <sheetName val="Grand Blanc"/>
      <sheetName val="Grand Rapids"/>
      <sheetName val="Mt. Clemens"/>
      <sheetName val="MRS Novi"/>
      <sheetName val="Northville"/>
      <sheetName val="Okemos"/>
      <sheetName val="Plymouth"/>
      <sheetName val="Rochester"/>
      <sheetName val="Royal Oak"/>
      <sheetName val="Howell HS"/>
      <sheetName val="Huron HS"/>
      <sheetName val="Pioneer HS"/>
      <sheetName val="Saline HS"/>
      <sheetName val="Blank"/>
      <sheetName val="Ortonville"/>
      <sheetName val="Rochester Hand"/>
      <sheetName val="Ann Arbor Downtown"/>
      <sheetName val="Grosse Pointe Woods"/>
      <sheetName val="MRS - Template"/>
      <sheetName val="Bloomfield"/>
      <sheetName val="Milford"/>
      <sheetName val="Suttons Bay"/>
      <sheetName val="TC East"/>
      <sheetName val="TC Centre Ice"/>
      <sheetName val="TC West"/>
      <sheetName val="TC Housecalls"/>
      <sheetName val="Waterford"/>
      <sheetName val="Novi(Excel)"/>
      <sheetName val="Z-Rollup"/>
      <sheetName val="Z-Owners"/>
      <sheetName val="Total Unclassified"/>
      <sheetName val="WoundCare"/>
      <sheetName val="DME"/>
      <sheetName val="Farmington"/>
      <sheetName val="5222 Royalty Drive"/>
      <sheetName val="Excel - Template"/>
      <sheetName val="QuickBooks Input -&gt;"/>
      <sheetName val="IS Input"/>
      <sheetName val="BS Input"/>
      <sheetName val="Input Directory"/>
      <sheetName val="Metrics -&gt;"/>
      <sheetName val="Visits"/>
      <sheetName val="FTEs"/>
      <sheetName val="Days Open"/>
      <sheetName val="Sheet1"/>
      <sheetName val="Hours Report"/>
      <sheetName val="Units Billed"/>
      <sheetName val="Cash Collections"/>
      <sheetName val="Census"/>
      <sheetName val="Avg LTM FTEs"/>
      <sheetName val="Months Open"/>
      <sheetName val="General Back Up -&gt;"/>
      <sheetName val="Clinic Ownership Schedule"/>
      <sheetName val="Minority Tracker"/>
      <sheetName val="NCI Summary"/>
      <sheetName val="Budgets -&gt;"/>
      <sheetName val="Summaries"/>
      <sheetName val="Budget Summary"/>
      <sheetName val="Staffing Budget"/>
      <sheetName val="De Novo Loss Tracker Budget"/>
      <sheetName val="CapEx Detail"/>
      <sheetName val="CapEx Summary"/>
      <sheetName val="ExcelMRS Budget"/>
      <sheetName val="MRS Budget"/>
      <sheetName val="Excel Budget"/>
      <sheetName val="MRS_Legacy Budget"/>
      <sheetName val="MRS_HS Budget"/>
      <sheetName val="MRS_De Novo Budget"/>
      <sheetName val="MRSPT Budget"/>
      <sheetName val="Ann Arbor Budget"/>
      <sheetName val="Ann Arbor West Budget"/>
      <sheetName val="Brighton Budget"/>
      <sheetName val="Davison Budget"/>
      <sheetName val="Davison (Goble Entity) Budget"/>
      <sheetName val="Dexter Budget"/>
      <sheetName val="Flushing Budget"/>
      <sheetName val="Fowlerville Budget"/>
      <sheetName val="Grand Blanc Budget"/>
      <sheetName val="Grand Rapids Budget"/>
      <sheetName val="Hamburg Budget"/>
      <sheetName val="Hartland Budget"/>
      <sheetName val="Howell HS Budget"/>
      <sheetName val="Huron HS Budget"/>
      <sheetName val="Mt. Clemens Budget"/>
      <sheetName val="Northville Budget"/>
      <sheetName val="Novi Budget"/>
      <sheetName val="Okemos Budget"/>
      <sheetName val="Ortonville Budget"/>
      <sheetName val="Pinckney Budget"/>
      <sheetName val="Pioneer HS Budget"/>
      <sheetName val="Plymouth Budget"/>
      <sheetName val="Rochester Budget"/>
      <sheetName val="Rochester Hand Budget"/>
      <sheetName val="Royal Oak Budget"/>
      <sheetName val="Saline HS Budget"/>
      <sheetName val="South Lyon Budget"/>
      <sheetName val="MRS Template Budget"/>
      <sheetName val="Bloomfield Budget"/>
      <sheetName val="Milford Budget"/>
      <sheetName val="Novi (Excel) Budget"/>
      <sheetName val="Suttons Bay Budget"/>
      <sheetName val="TC Housecalls Budget"/>
      <sheetName val="TC East Budget"/>
      <sheetName val="TC Centre Ice Budget"/>
      <sheetName val="TC West Budget"/>
      <sheetName val="Waterford Budget"/>
      <sheetName val="Export -&gt;"/>
      <sheetName val="Financial Update"/>
      <sheetName val="Consolidated_IS"/>
      <sheetName val="Consolidated_BS_Out"/>
      <sheetName val="Consolidated_CF"/>
      <sheetName val="Branch_Results_-_Month"/>
      <sheetName val="Branch_Results_-_YTD"/>
      <sheetName val="SH_Equity"/>
      <sheetName val="Debt_Schedule"/>
      <sheetName val="Borrowing_Base"/>
      <sheetName val="De_Novo_Loss_Tracker"/>
      <sheetName val="Covenant_Certificate"/>
      <sheetName val="Monthly_Dashboard_-&gt;"/>
      <sheetName val="Monthly_Dashboard"/>
      <sheetName val="Cash_Collections_v__Payments"/>
      <sheetName val="Clinic_-_Revenue_&amp;_Adj__EBITDA"/>
      <sheetName val="Clinic_-_Labor_and_Visits"/>
      <sheetName val="Clinic_-_Prod__&amp;_Labor_p__Visit"/>
      <sheetName val="Labor_Bridge"/>
      <sheetName val="P&amp;L_Budget_Review"/>
      <sheetName val="Package_Analysis_-&gt;"/>
      <sheetName val="Clinic_Analysis"/>
      <sheetName val="Accrual_Cons_IS"/>
      <sheetName val="Earnout_Tracker"/>
      <sheetName val="Cash_Flow_Recapture"/>
      <sheetName val="Bonus_Accrual_-_MRS_Legacy"/>
      <sheetName val="Bonus_Accrual_-_Excel"/>
      <sheetName val="ExcelMRS_Combined"/>
      <sheetName val="Excel_Combined"/>
      <sheetName val="MRS_Combined"/>
      <sheetName val="MRS_Original_8"/>
      <sheetName val="MRS_New"/>
      <sheetName val="MRS_HS"/>
      <sheetName val="MRS_Adjustment_Schedule"/>
      <sheetName val="Excel_Adjustment_Schedule"/>
      <sheetName val="MRSPT_Adjustment_Schedule"/>
      <sheetName val="Ann_Arbor"/>
      <sheetName val="South_Lyon"/>
      <sheetName val="Davison_(Goble_Entity)"/>
      <sheetName val="Ann_Arbor_West"/>
      <sheetName val="Grand_Blanc"/>
      <sheetName val="Grand_Rapids"/>
      <sheetName val="Mt__Clemens"/>
      <sheetName val="MRS_Novi"/>
      <sheetName val="Royal_Oak"/>
      <sheetName val="Howell_HS"/>
      <sheetName val="Huron_HS"/>
      <sheetName val="Pioneer_HS"/>
      <sheetName val="Saline_HS"/>
      <sheetName val="Rochester_Hand"/>
      <sheetName val="Ann_Arbor_Downtown"/>
      <sheetName val="Grosse_Pointe_Woods"/>
      <sheetName val="MRS_-_Template"/>
      <sheetName val="Suttons_Bay"/>
      <sheetName val="TC_East"/>
      <sheetName val="TC_Centre_Ice"/>
      <sheetName val="TC_West"/>
      <sheetName val="TC_Housecalls"/>
      <sheetName val="Total_Unclassified"/>
      <sheetName val="5222_Royalty_Drive"/>
      <sheetName val="Excel_-_Template"/>
      <sheetName val="QuickBooks_Input_-&gt;"/>
      <sheetName val="IS_Input"/>
      <sheetName val="BS_Input"/>
      <sheetName val="Input_Directory"/>
      <sheetName val="Metrics_-&gt;"/>
      <sheetName val="Days_Open"/>
      <sheetName val="Hours_Report"/>
      <sheetName val="Units_Billed"/>
      <sheetName val="Cash_Collections"/>
      <sheetName val="Avg_LTM_FTEs"/>
      <sheetName val="Months_Open"/>
      <sheetName val="General_Back_Up_-&gt;"/>
      <sheetName val="Clinic_Ownership_Schedule"/>
      <sheetName val="Minority_Tracker"/>
      <sheetName val="NCI_Summary"/>
      <sheetName val="Budgets_-&gt;"/>
      <sheetName val="Budget_Summary"/>
      <sheetName val="Staffing_Budget"/>
      <sheetName val="De_Novo_Loss_Tracker_Budget"/>
      <sheetName val="CapEx_Detail"/>
      <sheetName val="CapEx_Summary"/>
      <sheetName val="ExcelMRS_Budget"/>
      <sheetName val="MRS_Budget"/>
      <sheetName val="Excel_Budget"/>
      <sheetName val="MRS_Legacy_Budget"/>
      <sheetName val="MRS_HS_Budget"/>
      <sheetName val="MRS_De_Novo_Budget"/>
      <sheetName val="MRSPT_Budget"/>
      <sheetName val="Ann_Arbor_Budget"/>
      <sheetName val="Ann_Arbor_West_Budget"/>
      <sheetName val="Brighton_Budget"/>
      <sheetName val="Davison_Budget"/>
      <sheetName val="Davison_(Goble_Entity)_Budget"/>
      <sheetName val="Dexter_Budget"/>
      <sheetName val="Flushing_Budget"/>
      <sheetName val="Fowlerville_Budget"/>
      <sheetName val="Grand_Blanc_Budget"/>
      <sheetName val="Grand_Rapids_Budget"/>
      <sheetName val="Hamburg_Budget"/>
      <sheetName val="Hartland_Budget"/>
      <sheetName val="Howell_HS_Budget"/>
      <sheetName val="Huron_HS_Budget"/>
      <sheetName val="Mt__Clemens_Budget"/>
      <sheetName val="Northville_Budget"/>
      <sheetName val="Novi_Budget"/>
      <sheetName val="Okemos_Budget"/>
      <sheetName val="Ortonville_Budget"/>
      <sheetName val="Pinckney_Budget"/>
      <sheetName val="Pioneer_HS_Budget"/>
      <sheetName val="Plymouth_Budget"/>
      <sheetName val="Rochester_Budget"/>
      <sheetName val="Rochester_Hand_Budget"/>
      <sheetName val="Royal_Oak_Budget"/>
      <sheetName val="Saline_HS_Budget"/>
      <sheetName val="South_Lyon_Budget"/>
      <sheetName val="MRS_Template_Budget"/>
      <sheetName val="Bloomfield_Budget"/>
      <sheetName val="Milford_Budget"/>
      <sheetName val="Novi_(Excel)_Budget"/>
      <sheetName val="Suttons_Bay_Budget"/>
      <sheetName val="TC_Housecalls_Budget"/>
      <sheetName val="TC_East_Budget"/>
      <sheetName val="TC_Centre_Ice_Budget"/>
      <sheetName val="TC_West_Budget"/>
      <sheetName val="Waterford_Budget"/>
      <sheetName val="Export_-&gt;"/>
      <sheetName val="Financial_Update"/>
    </sheetNames>
    <sheetDataSet>
      <sheetData sheetId="0">
        <row r="25">
          <cell r="C25">
            <v>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">
          <cell r="T5">
            <v>40544</v>
          </cell>
        </row>
        <row r="9">
          <cell r="T9">
            <v>11449</v>
          </cell>
        </row>
        <row r="10">
          <cell r="T10">
            <v>545.19047619047615</v>
          </cell>
        </row>
        <row r="13">
          <cell r="T13">
            <v>1285534.0900000001</v>
          </cell>
        </row>
        <row r="14">
          <cell r="T14">
            <v>0</v>
          </cell>
        </row>
        <row r="15">
          <cell r="T15">
            <v>61215.909047619054</v>
          </cell>
        </row>
        <row r="16">
          <cell r="T16">
            <v>112.28352607214605</v>
          </cell>
        </row>
        <row r="23">
          <cell r="T23">
            <v>766459.26</v>
          </cell>
        </row>
        <row r="24">
          <cell r="T24">
            <v>-51613.470000000008</v>
          </cell>
        </row>
        <row r="25">
          <cell r="T25">
            <v>66.945520132762681</v>
          </cell>
        </row>
        <row r="27">
          <cell r="T27">
            <v>0.44393089567932031</v>
          </cell>
        </row>
        <row r="30">
          <cell r="T30">
            <v>289084.80875982629</v>
          </cell>
        </row>
        <row r="31">
          <cell r="T31">
            <v>0</v>
          </cell>
        </row>
        <row r="32">
          <cell r="T32">
            <v>0.22487525691351076</v>
          </cell>
        </row>
        <row r="34">
          <cell r="T34">
            <v>9.8677009265244546</v>
          </cell>
        </row>
        <row r="36">
          <cell r="T36">
            <v>55.25</v>
          </cell>
        </row>
        <row r="38">
          <cell r="T38">
            <v>0</v>
          </cell>
        </row>
      </sheetData>
      <sheetData sheetId="13">
        <row r="5">
          <cell r="R5">
            <v>40544</v>
          </cell>
          <cell r="S5">
            <v>1285534.0900000001</v>
          </cell>
          <cell r="T5">
            <v>1064779.2599999993</v>
          </cell>
          <cell r="Y5">
            <v>0</v>
          </cell>
          <cell r="Z5">
            <v>2006702.01</v>
          </cell>
          <cell r="AA5">
            <v>0</v>
          </cell>
          <cell r="AC5">
            <v>985437.55999999936</v>
          </cell>
          <cell r="AD5">
            <v>79341.7</v>
          </cell>
          <cell r="AI5">
            <v>0</v>
          </cell>
          <cell r="AJ5">
            <v>0</v>
          </cell>
        </row>
      </sheetData>
      <sheetData sheetId="14">
        <row r="6">
          <cell r="AI6" t="str">
            <v>Traverse City West</v>
          </cell>
          <cell r="AN6">
            <v>13701.090000000026</v>
          </cell>
          <cell r="AO6">
            <v>0</v>
          </cell>
          <cell r="BB6" t="str">
            <v>Traverse City West</v>
          </cell>
          <cell r="BG6">
            <v>18449.920347843145</v>
          </cell>
          <cell r="BH6">
            <v>0</v>
          </cell>
        </row>
        <row r="25">
          <cell r="V25">
            <v>31</v>
          </cell>
        </row>
        <row r="30">
          <cell r="V30">
            <v>3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>
        <row r="5">
          <cell r="T5">
            <v>40544</v>
          </cell>
        </row>
      </sheetData>
      <sheetData sheetId="169">
        <row r="5">
          <cell r="R5">
            <v>40544</v>
          </cell>
        </row>
      </sheetData>
      <sheetData sheetId="170">
        <row r="6">
          <cell r="AI6" t="str">
            <v>Traverse City West</v>
          </cell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Rolling Cash Report"/>
      <sheetName val="Gross Charges"/>
      <sheetName val="Gauge Back Up"/>
      <sheetName val="Dashboard Data"/>
      <sheetName val="AR Reader"/>
      <sheetName val="Input - AR"/>
      <sheetName val="Input - Gross Charges"/>
      <sheetName val="Directory"/>
      <sheetName val="De Novo Collections"/>
    </sheetNames>
    <sheetDataSet>
      <sheetData sheetId="0">
        <row r="6">
          <cell r="AB6">
            <v>32</v>
          </cell>
        </row>
      </sheetData>
      <sheetData sheetId="1"/>
      <sheetData sheetId="2"/>
      <sheetData sheetId="3"/>
      <sheetData sheetId="4">
        <row r="11">
          <cell r="C11">
            <v>41147</v>
          </cell>
          <cell r="Y11">
            <v>0</v>
          </cell>
          <cell r="Z11">
            <v>177285.29</v>
          </cell>
          <cell r="AA11">
            <v>176159.11000000002</v>
          </cell>
          <cell r="AB11">
            <v>266609.42</v>
          </cell>
          <cell r="AC11">
            <v>731405.94000000006</v>
          </cell>
          <cell r="AD11">
            <v>0</v>
          </cell>
          <cell r="AF11">
            <v>0</v>
          </cell>
        </row>
        <row r="348">
          <cell r="F348">
            <v>0</v>
          </cell>
          <cell r="N348">
            <v>0</v>
          </cell>
          <cell r="W348">
            <v>0</v>
          </cell>
          <cell r="Y348">
            <v>0</v>
          </cell>
          <cell r="Z348">
            <v>177285.29</v>
          </cell>
        </row>
      </sheetData>
      <sheetData sheetId="5"/>
      <sheetData sheetId="6"/>
      <sheetData sheetId="7"/>
      <sheetData sheetId="8"/>
      <sheetData sheetId="9">
        <row r="64">
          <cell r="I64">
            <v>17075</v>
          </cell>
        </row>
      </sheetData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 Lead"/>
      <sheetName val="L Lead.1 Adj's"/>
      <sheetName val="L1 Cap'd Install Cost Schedule"/>
      <sheetName val="L1.1 Install Cost Analysis"/>
      <sheetName val="L2 Int. Assets"/>
      <sheetName val="L3"/>
      <sheetName val="L4 Install Clear Acct"/>
      <sheetName val="L5 Other NonCurr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 Sheet"/>
      <sheetName val="Income Statement"/>
      <sheetName val="Tickmarks"/>
      <sheetName val="Handsets &amp; Subs by Technology"/>
      <sheetName val="Consolidated_Divisions"/>
      <sheetName val="Assumptions"/>
      <sheetName val="Div1"/>
      <sheetName val="Div2"/>
      <sheetName val="Div3"/>
      <sheetName val="Model"/>
      <sheetName val="CrYrAssumptions"/>
      <sheetName val="5YearAssumptions"/>
      <sheetName val="PrintReports"/>
      <sheetName val="Financials gwr"/>
      <sheetName val="Financials"/>
      <sheetName val="BudPLUSD"/>
      <sheetName val="5YrPLUSD"/>
      <sheetName val="Instructions"/>
      <sheetName val="Payroll"/>
      <sheetName val="Revenue"/>
      <sheetName val="Expenses"/>
      <sheetName val="US Management"/>
      <sheetName val="BudPL-LC"/>
      <sheetName val="AllCost"/>
      <sheetName val="RevStats"/>
      <sheetName val="RevComp"/>
      <sheetName val="SumComp"/>
      <sheetName val="CreditLine"/>
      <sheetName val="CapEx"/>
      <sheetName val="CrYrForePL"/>
      <sheetName val="CrYrEst"/>
      <sheetName val="CrYrCumAct"/>
      <sheetName val="PY"/>
      <sheetName val="CYBudget"/>
      <sheetName val="CashFlow"/>
      <sheetName val="BE"/>
      <sheetName val="FYBudPLUSD"/>
      <sheetName val="RevGraph"/>
      <sheetName val="EbitdaGraph"/>
      <sheetName val="ExpGraph"/>
      <sheetName val="ListBoxes"/>
      <sheetName val="Module1"/>
      <sheetName val="Alloc % Calc. - June 2005"/>
      <sheetName val="Exh 3"/>
      <sheetName val="DREXPJUL"/>
      <sheetName val="Five Year Plan"/>
      <sheetName val="STATISTICS"/>
      <sheetName val="Original Andrew___Data"/>
      <sheetName val="Controls"/>
      <sheetName val="Sales"/>
      <sheetName val="cover"/>
      <sheetName val="Period 1"/>
      <sheetName val="DCF Analysis"/>
      <sheetName val="Income_Statement"/>
      <sheetName val="Bal_Sheet"/>
      <sheetName val="Bal_Sheet1"/>
      <sheetName val="Income_Statement1"/>
      <sheetName val="Original_Andrew___Data"/>
      <sheetName val="Exh_3"/>
      <sheetName val="Five_Year_Plan"/>
      <sheetName val="Period_1"/>
      <sheetName val="DCF_Analysis"/>
      <sheetName val="Group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ver"/>
      <sheetName val="AssumpSum3"/>
      <sheetName val="AssumpSum1"/>
      <sheetName val="AssumpSum2"/>
      <sheetName val="S&amp;U"/>
      <sheetName val="Assump"/>
      <sheetName val="Graphs"/>
      <sheetName val="Seller Proceeds"/>
      <sheetName val="IS"/>
      <sheetName val="PF"/>
      <sheetName val="Exp Detail"/>
      <sheetName val="Exp Recon"/>
      <sheetName val="Depr"/>
      <sheetName val="Opening  BS"/>
      <sheetName val="BS"/>
      <sheetName val="CF"/>
      <sheetName val="2008 Opening"/>
      <sheetName val="Debt"/>
      <sheetName val="Revolver"/>
      <sheetName val="Warrants - SubDebt"/>
      <sheetName val="Amortization"/>
      <sheetName val="IRR"/>
      <sheetName val="DCF_5"/>
      <sheetName val="DCF_7"/>
      <sheetName val="WACC"/>
      <sheetName val="Sum"/>
      <sheetName val="Multip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"/>
      <sheetName val="Analysis"/>
      <sheetName val="new month end form-MTD &amp; YTD"/>
      <sheetName val="Transport Summary"/>
      <sheetName val="Comparison"/>
      <sheetName val="Actual"/>
      <sheetName val="Link"/>
      <sheetName val="TB Rework"/>
      <sheetName val="TB"/>
      <sheetName val="Check new accs"/>
      <sheetName val="Instructions"/>
      <sheetName val="Reforecast"/>
      <sheetName val="Budget"/>
      <sheetName val="Hyperion Budget"/>
      <sheetName val="Prior"/>
      <sheetName val="Debtors Days"/>
      <sheetName val="Hyperion"/>
      <sheetName val="Datalist"/>
      <sheetName val="Data Lists"/>
      <sheetName val="Data List"/>
      <sheetName val="Data Link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Utilisation</v>
          </cell>
        </row>
        <row r="417">
          <cell r="A417" t="str">
            <v>Insurance</v>
          </cell>
        </row>
        <row r="489">
          <cell r="A489" t="str">
            <v>Total Handling Expenses</v>
          </cell>
        </row>
        <row r="749">
          <cell r="A749" t="str">
            <v>Electricity</v>
          </cell>
        </row>
        <row r="961">
          <cell r="A961" t="str">
            <v xml:space="preserve">     % to Revenue</v>
          </cell>
        </row>
        <row r="1100">
          <cell r="A1100" t="str">
            <v>Stock on Han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JNL"/>
      <sheetName val="Provisions"/>
      <sheetName val="Employees"/>
      <sheetName val="Sheet1"/>
      <sheetName val="BU_PER"/>
      <sheetName val="All Facilities"/>
      <sheetName val="altpopval"/>
      <sheetName val="licensevalue"/>
      <sheetName val="popadjalt"/>
      <sheetName val="Actual"/>
      <sheetName val="Dept"/>
    </sheetNames>
    <sheetDataSet>
      <sheetData sheetId="0">
        <row r="7">
          <cell r="E7">
            <v>40694</v>
          </cell>
        </row>
      </sheetData>
      <sheetData sheetId="1"/>
      <sheetData sheetId="2"/>
      <sheetData sheetId="3"/>
      <sheetData sheetId="4">
        <row r="2">
          <cell r="U2" t="str">
            <v>2005-12-3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NewCo BVL+remainingTBC Aug05"/>
      <sheetName val="New Co plus AJEs Aug05-SOURCE"/>
      <sheetName val="Exh-1 Aug 05 Consolidating BS"/>
      <sheetName val="Exh-2 Aug 05 BWS+TBC BS"/>
      <sheetName val="AR - Trade"/>
      <sheetName val="AR-Agent"/>
      <sheetName val="AP-trade"/>
      <sheetName val="AP-Agent"/>
      <sheetName val="Accrued liabilities"/>
      <sheetName val="Prepaid expense"/>
      <sheetName val="PPE"/>
      <sheetName val="Planned Capex"/>
      <sheetName val="Agent Contract"/>
      <sheetName val="Other assets"/>
      <sheetName val="BS Table"/>
      <sheetName val="BS Table II"/>
      <sheetName val="WorkCap Chart"/>
      <sheetName val="BWS Monthly Working Cap"/>
      <sheetName val="BWS+TBC Monthly Working Cap (2)"/>
      <sheetName val="TBC due from affi-work cap"/>
      <sheetName val="BWS due from affi - work cap"/>
      <sheetName val="BWS&amp;TBC&amp;Aje - source"/>
      <sheetName val="BWS BS"/>
      <sheetName val="Aug 05 Consolidating BS-TRASH"/>
      <sheetName val="2006 (2)"/>
      <sheetName val="TTM Backup"/>
      <sheetName val="TTM"/>
      <sheetName val="Sheet1"/>
      <sheetName val="Help"/>
      <sheetName val="Bal Sheet"/>
      <sheetName val="Income Statement"/>
      <sheetName val="Tickmarks"/>
      <sheetName val="Handsets &amp; Subs by Technology"/>
      <sheetName val="Consolidated_Divisions"/>
      <sheetName val="Assumptions"/>
      <sheetName val="Div1"/>
      <sheetName val="Div2"/>
      <sheetName val="Div3"/>
      <sheetName val="Model"/>
      <sheetName val="Inputs"/>
      <sheetName val="Variables"/>
      <sheetName val="JNL"/>
      <sheetName val="Provisions"/>
      <sheetName val="Employees"/>
      <sheetName val="BU_PER"/>
      <sheetName val="All Fac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7">
          <cell r="E7">
            <v>40694</v>
          </cell>
        </row>
      </sheetData>
      <sheetData sheetId="41"/>
      <sheetData sheetId="42"/>
      <sheetData sheetId="43"/>
      <sheetData sheetId="44" refreshError="1"/>
      <sheetData sheetId="4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Equity Balances"/>
      <sheetName val="1510fy97p13"/>
      <sheetName val="posting detailperiod 13 fy97gl"/>
      <sheetName val="period13postingsfrom 1601"/>
      <sheetName val="danet and tecsi"/>
      <sheetName val="restated tecsi and danet"/>
      <sheetName val="margo"/>
      <sheetName val="nsigoodwill adjustment"/>
      <sheetName val="expense data nsi gwcov"/>
      <sheetName val="syntonic"/>
      <sheetName val="cashflowdata"/>
      <sheetName val="tieoutsheetinvestments"/>
      <sheetName val="INVESTMENTCHANGES"/>
      <sheetName val="tandd"/>
      <sheetName val="symmetrix"/>
      <sheetName val="intangi"/>
      <sheetName val="Sales by Countr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ents"/>
      <sheetName val="Acquiror"/>
      <sheetName val="Acquiror - DCF"/>
      <sheetName val="APRIL"/>
      <sheetName val="AUGUST"/>
      <sheetName val="Q1234 CURRNT YR"/>
      <sheetName val="DECEMBER"/>
      <sheetName val="FEBRUARY"/>
      <sheetName val="1ST HALF YEAR"/>
      <sheetName val="2ND HALF YEAR"/>
      <sheetName val="JANUARY"/>
      <sheetName val="JULY"/>
      <sheetName val="JUNE"/>
      <sheetName val="MARCH"/>
      <sheetName val="MAY"/>
      <sheetName val="NOVEMBER"/>
      <sheetName val="OCTOBER"/>
      <sheetName val="SEPTEMBER"/>
      <sheetName val="Q1234 PRIOR YR"/>
      <sheetName val="1ST QUARTER"/>
      <sheetName val="2ND QUARTER"/>
      <sheetName val="3RD QUARTER"/>
      <sheetName val="4TH QUARTER"/>
      <sheetName val="TOTAL YEAR"/>
    </sheetNames>
    <sheetDataSet>
      <sheetData sheetId="0" refreshError="1"/>
      <sheetData sheetId="1" refreshError="1">
        <row r="12">
          <cell r="B12">
            <v>1999</v>
          </cell>
        </row>
        <row r="17">
          <cell r="B17">
            <v>38864009.0717355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port1556284121414"/>
      <sheetName val="Current Funnel"/>
      <sheetName val="Assumptions"/>
      <sheetName val="Renewals Forecast"/>
      <sheetName val="Projections"/>
      <sheetName val="New Products "/>
      <sheetName val="Customer by Asset Size"/>
      <sheetName val="WA information"/>
    </sheetNames>
    <sheetDataSet>
      <sheetData sheetId="0"/>
      <sheetData sheetId="1">
        <row r="1">
          <cell r="K1">
            <v>2110397</v>
          </cell>
        </row>
      </sheetData>
      <sheetData sheetId="2">
        <row r="41">
          <cell r="F41">
            <v>1</v>
          </cell>
        </row>
      </sheetData>
      <sheetData sheetId="3"/>
      <sheetData sheetId="4"/>
      <sheetData sheetId="5"/>
      <sheetData sheetId="6"/>
      <sheetData sheetId="7">
        <row r="3">
          <cell r="M3" t="str">
            <v>Industry</v>
          </cell>
          <cell r="N3" t="str">
            <v>SilverCloud Products</v>
          </cell>
          <cell r="O3" t="str">
            <v>State</v>
          </cell>
          <cell r="P3" t="str">
            <v># Employees</v>
          </cell>
          <cell r="Q3" t="str">
            <v>Asset Size</v>
          </cell>
          <cell r="S3" t="str">
            <v>Breeze ARR</v>
          </cell>
          <cell r="T3" t="str">
            <v>Compass ARR</v>
          </cell>
          <cell r="U3" t="str">
            <v>Contracts</v>
          </cell>
        </row>
        <row r="4">
          <cell r="L4" t="str">
            <v>C-0001</v>
          </cell>
          <cell r="M4" t="str">
            <v>Credit Union</v>
          </cell>
          <cell r="N4" t="str">
            <v>Breeze; Compass</v>
          </cell>
          <cell r="O4" t="str">
            <v>IL</v>
          </cell>
          <cell r="P4">
            <v>97</v>
          </cell>
          <cell r="Q4">
            <v>313734200</v>
          </cell>
          <cell r="S4">
            <v>9333</v>
          </cell>
          <cell r="T4">
            <v>4430.04</v>
          </cell>
          <cell r="U4">
            <v>2</v>
          </cell>
        </row>
        <row r="5">
          <cell r="L5" t="str">
            <v>C-0003</v>
          </cell>
          <cell r="M5" t="str">
            <v>Other</v>
          </cell>
          <cell r="N5" t="str">
            <v>Breeze; Compass</v>
          </cell>
          <cell r="O5" t="str">
            <v>IN</v>
          </cell>
          <cell r="P5">
            <v>610</v>
          </cell>
          <cell r="Q5">
            <v>746100000</v>
          </cell>
          <cell r="S5">
            <v>73500</v>
          </cell>
          <cell r="T5">
            <v>0</v>
          </cell>
          <cell r="U5">
            <v>2</v>
          </cell>
        </row>
        <row r="6">
          <cell r="L6" t="str">
            <v>C-0004</v>
          </cell>
          <cell r="M6" t="str">
            <v>Credit Union</v>
          </cell>
          <cell r="N6" t="str">
            <v>Breeze</v>
          </cell>
          <cell r="O6" t="str">
            <v>WI</v>
          </cell>
          <cell r="P6">
            <v>375</v>
          </cell>
          <cell r="Q6">
            <v>1254502255</v>
          </cell>
          <cell r="S6">
            <v>14256</v>
          </cell>
          <cell r="T6">
            <v>0</v>
          </cell>
          <cell r="U6">
            <v>1</v>
          </cell>
        </row>
        <row r="7">
          <cell r="L7" t="str">
            <v>C-0005</v>
          </cell>
          <cell r="M7" t="str">
            <v>Credit Union</v>
          </cell>
          <cell r="N7" t="str">
            <v>Breeze; Compass</v>
          </cell>
          <cell r="O7" t="str">
            <v>UT</v>
          </cell>
          <cell r="P7">
            <v>2697</v>
          </cell>
          <cell r="Q7">
            <v>9214916059</v>
          </cell>
          <cell r="S7">
            <v>42400.56</v>
          </cell>
          <cell r="T7">
            <v>35925.120000000003</v>
          </cell>
          <cell r="U7">
            <v>2</v>
          </cell>
        </row>
        <row r="8">
          <cell r="L8" t="str">
            <v>C-0006</v>
          </cell>
          <cell r="M8" t="str">
            <v>Credit Union</v>
          </cell>
          <cell r="N8" t="str">
            <v>Breeze</v>
          </cell>
          <cell r="O8" t="str">
            <v>MO</v>
          </cell>
          <cell r="P8">
            <v>375</v>
          </cell>
          <cell r="Q8">
            <v>1622264311</v>
          </cell>
          <cell r="S8">
            <v>11082</v>
          </cell>
          <cell r="T8">
            <v>0</v>
          </cell>
          <cell r="U8">
            <v>1</v>
          </cell>
        </row>
        <row r="9">
          <cell r="L9" t="str">
            <v>C-0007</v>
          </cell>
          <cell r="M9" t="str">
            <v>Credit Union</v>
          </cell>
          <cell r="N9" t="str">
            <v>Breeze; Compass</v>
          </cell>
          <cell r="O9" t="str">
            <v>PA</v>
          </cell>
          <cell r="P9">
            <v>90</v>
          </cell>
          <cell r="Q9">
            <v>631421479</v>
          </cell>
          <cell r="S9">
            <v>12771</v>
          </cell>
          <cell r="T9">
            <v>29250</v>
          </cell>
          <cell r="U9">
            <v>2</v>
          </cell>
        </row>
        <row r="10">
          <cell r="L10" t="str">
            <v>C-0008</v>
          </cell>
          <cell r="M10" t="str">
            <v>Credit Union</v>
          </cell>
          <cell r="N10" t="str">
            <v>Breeze; Compass</v>
          </cell>
          <cell r="O10" t="str">
            <v>AZ</v>
          </cell>
          <cell r="P10">
            <v>750</v>
          </cell>
          <cell r="Q10">
            <v>1436880483</v>
          </cell>
          <cell r="S10">
            <v>26880</v>
          </cell>
          <cell r="T10">
            <v>52845.36</v>
          </cell>
          <cell r="U10">
            <v>2</v>
          </cell>
        </row>
        <row r="11">
          <cell r="L11" t="str">
            <v>C-0009</v>
          </cell>
          <cell r="M11" t="str">
            <v>Credit Union</v>
          </cell>
          <cell r="N11" t="str">
            <v>Breeze; Compass</v>
          </cell>
          <cell r="O11" t="str">
            <v>AL</v>
          </cell>
          <cell r="P11">
            <v>200</v>
          </cell>
          <cell r="Q11">
            <v>832189938</v>
          </cell>
          <cell r="S11">
            <v>19500</v>
          </cell>
          <cell r="T11">
            <v>45999.96</v>
          </cell>
          <cell r="U11">
            <v>2</v>
          </cell>
        </row>
        <row r="12">
          <cell r="L12" t="str">
            <v>C-0010</v>
          </cell>
          <cell r="M12" t="str">
            <v>Credit Union</v>
          </cell>
          <cell r="N12" t="str">
            <v>Breeze; Compass</v>
          </cell>
          <cell r="O12" t="str">
            <v>MI</v>
          </cell>
          <cell r="P12">
            <v>125</v>
          </cell>
          <cell r="Q12">
            <v>166961722</v>
          </cell>
          <cell r="S12">
            <v>10032</v>
          </cell>
          <cell r="T12">
            <v>32499.96</v>
          </cell>
          <cell r="U12">
            <v>2</v>
          </cell>
        </row>
        <row r="13">
          <cell r="L13" t="str">
            <v>C-0011</v>
          </cell>
          <cell r="M13" t="str">
            <v>Bank</v>
          </cell>
          <cell r="N13" t="str">
            <v>Breeze</v>
          </cell>
          <cell r="O13" t="str">
            <v>NC</v>
          </cell>
          <cell r="P13">
            <v>43</v>
          </cell>
          <cell r="Q13">
            <v>359600000</v>
          </cell>
          <cell r="S13">
            <v>14112</v>
          </cell>
          <cell r="T13">
            <v>0</v>
          </cell>
          <cell r="U13">
            <v>1</v>
          </cell>
        </row>
        <row r="14">
          <cell r="L14" t="str">
            <v>C-0012</v>
          </cell>
          <cell r="M14" t="str">
            <v>Credit Union</v>
          </cell>
          <cell r="N14" t="str">
            <v>Breeze</v>
          </cell>
          <cell r="O14" t="str">
            <v>NH</v>
          </cell>
          <cell r="P14">
            <v>125</v>
          </cell>
          <cell r="Q14">
            <v>387845031</v>
          </cell>
          <cell r="S14">
            <v>7986</v>
          </cell>
          <cell r="T14">
            <v>0</v>
          </cell>
          <cell r="U14">
            <v>1</v>
          </cell>
        </row>
        <row r="15">
          <cell r="L15" t="str">
            <v>C-0013</v>
          </cell>
          <cell r="M15" t="str">
            <v>Credit Union</v>
          </cell>
          <cell r="N15" t="str">
            <v>Breeze; Compass</v>
          </cell>
          <cell r="O15" t="str">
            <v>MN</v>
          </cell>
          <cell r="P15">
            <v>25</v>
          </cell>
          <cell r="Q15">
            <v>101623218</v>
          </cell>
          <cell r="S15">
            <v>11842.08</v>
          </cell>
          <cell r="T15">
            <v>15000</v>
          </cell>
          <cell r="U15">
            <v>2</v>
          </cell>
        </row>
        <row r="16">
          <cell r="L16" t="str">
            <v>C-0014</v>
          </cell>
          <cell r="M16" t="str">
            <v>Bank</v>
          </cell>
          <cell r="N16" t="str">
            <v>Breeze; Compass</v>
          </cell>
          <cell r="O16" t="str">
            <v>MA</v>
          </cell>
          <cell r="P16">
            <v>375</v>
          </cell>
          <cell r="Q16">
            <v>1545474000</v>
          </cell>
          <cell r="S16">
            <v>17499.96</v>
          </cell>
          <cell r="T16">
            <v>29499.96</v>
          </cell>
          <cell r="U16">
            <v>2</v>
          </cell>
        </row>
        <row r="17">
          <cell r="L17" t="str">
            <v>C-0015</v>
          </cell>
          <cell r="M17" t="str">
            <v>Credit Union</v>
          </cell>
          <cell r="N17" t="str">
            <v>Breeze</v>
          </cell>
          <cell r="O17" t="str">
            <v>MA</v>
          </cell>
          <cell r="P17">
            <v>86</v>
          </cell>
          <cell r="Q17">
            <v>392923760</v>
          </cell>
          <cell r="S17">
            <v>8895</v>
          </cell>
          <cell r="T17">
            <v>0</v>
          </cell>
          <cell r="U17">
            <v>1</v>
          </cell>
        </row>
        <row r="18">
          <cell r="L18" t="str">
            <v>C-0017</v>
          </cell>
          <cell r="M18" t="str">
            <v>Credit Union</v>
          </cell>
          <cell r="N18" t="str">
            <v>Breeze; Compass</v>
          </cell>
          <cell r="O18" t="str">
            <v>VA</v>
          </cell>
          <cell r="P18">
            <v>400</v>
          </cell>
          <cell r="Q18">
            <v>2219422208</v>
          </cell>
          <cell r="S18">
            <v>29835</v>
          </cell>
          <cell r="T18">
            <v>71333.399999999994</v>
          </cell>
          <cell r="U18">
            <v>2</v>
          </cell>
        </row>
        <row r="19">
          <cell r="L19" t="str">
            <v>C-0018</v>
          </cell>
          <cell r="M19" t="str">
            <v>Credit Union</v>
          </cell>
          <cell r="N19" t="str">
            <v>Breeze</v>
          </cell>
          <cell r="O19" t="str">
            <v>VA</v>
          </cell>
          <cell r="P19">
            <v>200</v>
          </cell>
          <cell r="Q19">
            <v>91595000</v>
          </cell>
          <cell r="S19">
            <v>5000.04</v>
          </cell>
          <cell r="T19">
            <v>0</v>
          </cell>
          <cell r="U19">
            <v>1</v>
          </cell>
        </row>
        <row r="20">
          <cell r="L20" t="str">
            <v>C-0019</v>
          </cell>
          <cell r="M20" t="str">
            <v>Bank</v>
          </cell>
          <cell r="N20" t="str">
            <v>Compass</v>
          </cell>
          <cell r="O20" t="str">
            <v>TX</v>
          </cell>
          <cell r="P20">
            <v>181</v>
          </cell>
          <cell r="Q20">
            <v>911842000</v>
          </cell>
          <cell r="S20">
            <v>0</v>
          </cell>
          <cell r="T20">
            <v>38000.04</v>
          </cell>
          <cell r="U20">
            <v>1</v>
          </cell>
        </row>
        <row r="21">
          <cell r="L21" t="str">
            <v>C-0020</v>
          </cell>
          <cell r="M21" t="str">
            <v>Credit Union</v>
          </cell>
          <cell r="N21" t="str">
            <v>Breeze; Compass</v>
          </cell>
          <cell r="O21" t="str">
            <v>WI</v>
          </cell>
          <cell r="P21">
            <v>62</v>
          </cell>
          <cell r="Q21">
            <v>300000000</v>
          </cell>
          <cell r="S21">
            <v>14000.04</v>
          </cell>
          <cell r="T21">
            <v>29499.96</v>
          </cell>
          <cell r="U21">
            <v>2</v>
          </cell>
        </row>
        <row r="22">
          <cell r="L22" t="str">
            <v>C-0021</v>
          </cell>
          <cell r="M22" t="str">
            <v>Credit Union</v>
          </cell>
          <cell r="N22" t="str">
            <v>Breeze; Compass</v>
          </cell>
          <cell r="O22" t="str">
            <v>CA</v>
          </cell>
          <cell r="P22">
            <v>125</v>
          </cell>
          <cell r="Q22">
            <v>979184880</v>
          </cell>
          <cell r="S22">
            <v>14112</v>
          </cell>
          <cell r="T22">
            <v>4677</v>
          </cell>
          <cell r="U22">
            <v>2</v>
          </cell>
        </row>
        <row r="23">
          <cell r="L23" t="str">
            <v>C-0022</v>
          </cell>
          <cell r="M23" t="str">
            <v>Credit Union</v>
          </cell>
          <cell r="N23" t="str">
            <v>Compass</v>
          </cell>
          <cell r="O23" t="str">
            <v>IA</v>
          </cell>
          <cell r="P23">
            <v>375</v>
          </cell>
          <cell r="Q23">
            <v>773954558</v>
          </cell>
          <cell r="S23">
            <v>8222.64</v>
          </cell>
          <cell r="T23">
            <v>0</v>
          </cell>
          <cell r="U23">
            <v>1</v>
          </cell>
        </row>
        <row r="24">
          <cell r="L24" t="str">
            <v>C-0023</v>
          </cell>
          <cell r="M24" t="str">
            <v>Credit Union</v>
          </cell>
          <cell r="N24" t="str">
            <v>Compass</v>
          </cell>
          <cell r="O24" t="str">
            <v>CA</v>
          </cell>
          <cell r="P24">
            <v>103</v>
          </cell>
          <cell r="Q24">
            <v>522623169</v>
          </cell>
          <cell r="S24">
            <v>0</v>
          </cell>
          <cell r="T24">
            <v>27000</v>
          </cell>
          <cell r="U24">
            <v>1</v>
          </cell>
        </row>
        <row r="25">
          <cell r="L25" t="str">
            <v>C-0024</v>
          </cell>
          <cell r="M25" t="str">
            <v>Credit Union</v>
          </cell>
          <cell r="N25" t="str">
            <v>Breeze</v>
          </cell>
          <cell r="O25" t="str">
            <v>KY</v>
          </cell>
          <cell r="P25">
            <v>350</v>
          </cell>
          <cell r="Q25">
            <v>1112405439</v>
          </cell>
          <cell r="S25">
            <v>15309</v>
          </cell>
          <cell r="T25">
            <v>55500</v>
          </cell>
          <cell r="U25">
            <v>1</v>
          </cell>
        </row>
        <row r="26">
          <cell r="L26" t="str">
            <v>C-0025</v>
          </cell>
          <cell r="M26" t="str">
            <v>Credit Union</v>
          </cell>
          <cell r="N26" t="str">
            <v>Breeze</v>
          </cell>
          <cell r="O26" t="str">
            <v>MI</v>
          </cell>
          <cell r="P26">
            <v>266</v>
          </cell>
          <cell r="Q26">
            <v>404000000</v>
          </cell>
          <cell r="S26">
            <v>18243.96</v>
          </cell>
          <cell r="T26">
            <v>0</v>
          </cell>
          <cell r="U26">
            <v>1</v>
          </cell>
        </row>
        <row r="27">
          <cell r="L27" t="str">
            <v>C-0026</v>
          </cell>
          <cell r="M27" t="str">
            <v>Credit Union</v>
          </cell>
          <cell r="N27" t="str">
            <v>Breeze; Compass</v>
          </cell>
          <cell r="O27" t="str">
            <v>WI</v>
          </cell>
          <cell r="P27">
            <v>200</v>
          </cell>
          <cell r="Q27">
            <v>245734182</v>
          </cell>
          <cell r="S27">
            <v>6720</v>
          </cell>
          <cell r="T27">
            <v>59520</v>
          </cell>
          <cell r="U27">
            <v>2</v>
          </cell>
        </row>
        <row r="28">
          <cell r="L28" t="str">
            <v>C-0028</v>
          </cell>
          <cell r="M28" t="str">
            <v>Credit Union</v>
          </cell>
          <cell r="N28" t="str">
            <v>Breeze</v>
          </cell>
          <cell r="O28" t="str">
            <v>IL</v>
          </cell>
          <cell r="P28">
            <v>224</v>
          </cell>
          <cell r="Q28">
            <v>615124000</v>
          </cell>
          <cell r="S28">
            <v>20139.96</v>
          </cell>
          <cell r="T28">
            <v>0</v>
          </cell>
          <cell r="U28">
            <v>1</v>
          </cell>
        </row>
        <row r="29">
          <cell r="L29" t="str">
            <v>C-0029</v>
          </cell>
          <cell r="M29" t="str">
            <v>Credit Union</v>
          </cell>
          <cell r="N29" t="str">
            <v>Breeze</v>
          </cell>
          <cell r="O29" t="str">
            <v>MI</v>
          </cell>
          <cell r="P29">
            <v>136</v>
          </cell>
          <cell r="Q29">
            <v>450257878</v>
          </cell>
          <cell r="S29">
            <v>8000.04</v>
          </cell>
          <cell r="T29">
            <v>0</v>
          </cell>
          <cell r="U29">
            <v>1</v>
          </cell>
        </row>
        <row r="30">
          <cell r="L30" t="str">
            <v>C-0030</v>
          </cell>
          <cell r="M30" t="str">
            <v>Credit Union</v>
          </cell>
          <cell r="N30" t="str">
            <v>Breeze; Compass</v>
          </cell>
          <cell r="O30" t="str">
            <v>AK</v>
          </cell>
          <cell r="P30">
            <v>375</v>
          </cell>
          <cell r="Q30">
            <v>857903251</v>
          </cell>
          <cell r="S30">
            <v>34031.040000000001</v>
          </cell>
          <cell r="T30">
            <v>49899.839999999997</v>
          </cell>
          <cell r="U30">
            <v>2</v>
          </cell>
        </row>
        <row r="31">
          <cell r="L31" t="str">
            <v>C-0031</v>
          </cell>
          <cell r="M31" t="str">
            <v>Credit Union</v>
          </cell>
          <cell r="N31" t="str">
            <v>Compass</v>
          </cell>
          <cell r="O31" t="str">
            <v>MA</v>
          </cell>
          <cell r="P31">
            <v>125</v>
          </cell>
          <cell r="Q31">
            <v>426205679</v>
          </cell>
          <cell r="S31">
            <v>0</v>
          </cell>
          <cell r="T31">
            <v>22200</v>
          </cell>
          <cell r="U31">
            <v>1</v>
          </cell>
        </row>
        <row r="32">
          <cell r="L32" t="str">
            <v>C-0032</v>
          </cell>
          <cell r="M32" t="str">
            <v>Credit Union</v>
          </cell>
          <cell r="N32" t="str">
            <v>Breeze</v>
          </cell>
          <cell r="O32" t="str">
            <v>LA</v>
          </cell>
          <cell r="P32">
            <v>97</v>
          </cell>
          <cell r="Q32">
            <v>300079598</v>
          </cell>
          <cell r="S32">
            <v>19192.32</v>
          </cell>
          <cell r="T32">
            <v>0</v>
          </cell>
          <cell r="U32">
            <v>1</v>
          </cell>
        </row>
        <row r="33">
          <cell r="L33" t="str">
            <v>C-0033</v>
          </cell>
          <cell r="M33" t="str">
            <v>Credit Union</v>
          </cell>
          <cell r="N33" t="str">
            <v>Breeze</v>
          </cell>
          <cell r="O33" t="str">
            <v>NJ</v>
          </cell>
          <cell r="P33">
            <v>77</v>
          </cell>
          <cell r="Q33">
            <v>346874746</v>
          </cell>
          <cell r="S33">
            <v>18224.04</v>
          </cell>
          <cell r="T33">
            <v>0</v>
          </cell>
          <cell r="U33">
            <v>1</v>
          </cell>
        </row>
        <row r="34">
          <cell r="L34" t="str">
            <v>C-0034</v>
          </cell>
          <cell r="M34" t="str">
            <v>Credit Union</v>
          </cell>
          <cell r="N34" t="str">
            <v>Breeze; Compass</v>
          </cell>
          <cell r="O34" t="str">
            <v>TX</v>
          </cell>
          <cell r="P34">
            <v>375</v>
          </cell>
          <cell r="Q34">
            <v>1112850535</v>
          </cell>
          <cell r="S34">
            <v>28373.279999999999</v>
          </cell>
          <cell r="T34">
            <v>34239.96</v>
          </cell>
          <cell r="U34">
            <v>2</v>
          </cell>
        </row>
        <row r="35">
          <cell r="L35" t="str">
            <v>C-0035</v>
          </cell>
          <cell r="M35" t="str">
            <v>Credit Union</v>
          </cell>
          <cell r="N35" t="str">
            <v>Breeze; Compass</v>
          </cell>
          <cell r="O35" t="str">
            <v>AZ</v>
          </cell>
          <cell r="P35">
            <v>125</v>
          </cell>
          <cell r="Q35">
            <v>512204102</v>
          </cell>
          <cell r="S35">
            <v>19826.64</v>
          </cell>
          <cell r="T35">
            <v>25320</v>
          </cell>
          <cell r="U35">
            <v>2</v>
          </cell>
        </row>
        <row r="36">
          <cell r="L36" t="str">
            <v>C-0037</v>
          </cell>
          <cell r="M36" t="str">
            <v>Credit Union</v>
          </cell>
          <cell r="N36" t="str">
            <v>Breeze; Compass</v>
          </cell>
          <cell r="O36" t="str">
            <v>TX</v>
          </cell>
          <cell r="P36">
            <v>175</v>
          </cell>
          <cell r="Q36">
            <v>196615580</v>
          </cell>
          <cell r="S36">
            <v>14245.92</v>
          </cell>
          <cell r="T36">
            <v>13440</v>
          </cell>
          <cell r="U36">
            <v>2</v>
          </cell>
        </row>
        <row r="37">
          <cell r="L37" t="str">
            <v>C-0038</v>
          </cell>
          <cell r="M37" t="str">
            <v>Credit Union</v>
          </cell>
          <cell r="N37" t="str">
            <v>Breeze</v>
          </cell>
          <cell r="O37" t="str">
            <v>DE</v>
          </cell>
          <cell r="P37">
            <v>125</v>
          </cell>
          <cell r="Q37">
            <v>330972280</v>
          </cell>
          <cell r="S37">
            <v>44780.52</v>
          </cell>
          <cell r="T37">
            <v>0</v>
          </cell>
          <cell r="U37">
            <v>1</v>
          </cell>
        </row>
        <row r="38">
          <cell r="L38" t="str">
            <v>C-0040</v>
          </cell>
          <cell r="M38" t="str">
            <v>Credit Union</v>
          </cell>
          <cell r="N38" t="str">
            <v>Breeze; Compass</v>
          </cell>
          <cell r="O38" t="str">
            <v>AK</v>
          </cell>
          <cell r="P38">
            <v>350</v>
          </cell>
          <cell r="Q38">
            <v>411143416</v>
          </cell>
          <cell r="S38">
            <v>9000</v>
          </cell>
          <cell r="T38">
            <v>21600</v>
          </cell>
          <cell r="U38">
            <v>2</v>
          </cell>
        </row>
        <row r="39">
          <cell r="L39" t="str">
            <v>C-0041</v>
          </cell>
          <cell r="M39" t="str">
            <v>Credit Union</v>
          </cell>
          <cell r="N39" t="str">
            <v>Compass</v>
          </cell>
          <cell r="O39" t="str">
            <v>DC</v>
          </cell>
          <cell r="P39">
            <v>36</v>
          </cell>
          <cell r="Q39">
            <v>435757659</v>
          </cell>
          <cell r="S39">
            <v>0</v>
          </cell>
          <cell r="T39">
            <v>23919.96</v>
          </cell>
          <cell r="U39">
            <v>1</v>
          </cell>
        </row>
        <row r="40">
          <cell r="L40" t="str">
            <v>C-0042</v>
          </cell>
          <cell r="M40" t="str">
            <v>Bank</v>
          </cell>
          <cell r="N40" t="str">
            <v>Breeze; Compass</v>
          </cell>
          <cell r="O40" t="str">
            <v>NY</v>
          </cell>
          <cell r="P40">
            <v>175</v>
          </cell>
          <cell r="Q40">
            <v>582458000</v>
          </cell>
          <cell r="S40">
            <v>30999.96</v>
          </cell>
          <cell r="T40">
            <v>48999.96</v>
          </cell>
          <cell r="U40">
            <v>2</v>
          </cell>
        </row>
        <row r="41">
          <cell r="L41" t="str">
            <v>C-0043</v>
          </cell>
          <cell r="M41" t="str">
            <v>Credit Union</v>
          </cell>
          <cell r="N41" t="str">
            <v>Compass</v>
          </cell>
          <cell r="O41" t="str">
            <v>MD</v>
          </cell>
          <cell r="P41">
            <v>215</v>
          </cell>
          <cell r="Q41">
            <v>948312397</v>
          </cell>
          <cell r="S41">
            <v>0</v>
          </cell>
          <cell r="T41">
            <v>28600.080000000002</v>
          </cell>
          <cell r="U41">
            <v>1</v>
          </cell>
        </row>
        <row r="42">
          <cell r="L42" t="str">
            <v>C-0045</v>
          </cell>
          <cell r="M42" t="str">
            <v>Credit Union</v>
          </cell>
          <cell r="N42" t="str">
            <v>Breeze</v>
          </cell>
          <cell r="O42" t="str">
            <v>NY</v>
          </cell>
          <cell r="P42">
            <v>350</v>
          </cell>
          <cell r="Q42">
            <v>1543898330</v>
          </cell>
          <cell r="S42">
            <v>31009.8</v>
          </cell>
          <cell r="T42">
            <v>0</v>
          </cell>
          <cell r="U42">
            <v>1</v>
          </cell>
        </row>
        <row r="43">
          <cell r="L43" t="str">
            <v>C-0046</v>
          </cell>
          <cell r="M43" t="str">
            <v>Credit Union</v>
          </cell>
          <cell r="N43" t="str">
            <v>Breeze</v>
          </cell>
          <cell r="O43" t="str">
            <v>FL</v>
          </cell>
          <cell r="P43">
            <v>132</v>
          </cell>
          <cell r="Q43">
            <v>458649077</v>
          </cell>
          <cell r="S43">
            <v>26659.08</v>
          </cell>
          <cell r="T43">
            <v>0</v>
          </cell>
          <cell r="U43">
            <v>1</v>
          </cell>
        </row>
        <row r="44">
          <cell r="L44" t="str">
            <v>C-0047</v>
          </cell>
          <cell r="M44" t="str">
            <v>Credit Union</v>
          </cell>
          <cell r="N44" t="str">
            <v>Compass</v>
          </cell>
          <cell r="O44" t="str">
            <v>IN</v>
          </cell>
          <cell r="P44">
            <v>512</v>
          </cell>
          <cell r="Q44">
            <v>1280000000</v>
          </cell>
          <cell r="S44">
            <v>0</v>
          </cell>
          <cell r="T44">
            <v>41600.04</v>
          </cell>
          <cell r="U44">
            <v>1</v>
          </cell>
        </row>
        <row r="45">
          <cell r="L45" t="str">
            <v>C-0048</v>
          </cell>
          <cell r="M45" t="str">
            <v>Credit Union</v>
          </cell>
          <cell r="N45" t="str">
            <v>Breeze</v>
          </cell>
          <cell r="O45" t="str">
            <v>TX</v>
          </cell>
          <cell r="P45">
            <v>96</v>
          </cell>
          <cell r="Q45">
            <v>317558114</v>
          </cell>
          <cell r="S45">
            <v>16690.919999999998</v>
          </cell>
          <cell r="T45">
            <v>0</v>
          </cell>
          <cell r="U45">
            <v>1</v>
          </cell>
        </row>
        <row r="46">
          <cell r="L46" t="str">
            <v>C-0050</v>
          </cell>
          <cell r="M46" t="str">
            <v>Credit Union</v>
          </cell>
          <cell r="N46" t="str">
            <v>Breeze; Compass</v>
          </cell>
          <cell r="O46" t="str">
            <v>FL</v>
          </cell>
          <cell r="P46">
            <v>375</v>
          </cell>
          <cell r="Q46">
            <v>1762623000</v>
          </cell>
          <cell r="S46">
            <v>8844.84</v>
          </cell>
          <cell r="T46">
            <v>49172.4</v>
          </cell>
          <cell r="U46">
            <v>2</v>
          </cell>
        </row>
        <row r="47">
          <cell r="L47" t="str">
            <v>C-0051</v>
          </cell>
          <cell r="M47" t="str">
            <v>Credit Union</v>
          </cell>
          <cell r="N47" t="str">
            <v>Breeze</v>
          </cell>
          <cell r="O47" t="str">
            <v>CA</v>
          </cell>
          <cell r="P47">
            <v>125</v>
          </cell>
          <cell r="Q47">
            <v>856067538</v>
          </cell>
          <cell r="S47">
            <v>22425</v>
          </cell>
          <cell r="T47">
            <v>0</v>
          </cell>
          <cell r="U47">
            <v>1</v>
          </cell>
        </row>
        <row r="48">
          <cell r="L48" t="str">
            <v>C-0052</v>
          </cell>
          <cell r="M48" t="str">
            <v>Credit Union</v>
          </cell>
          <cell r="N48" t="str">
            <v>Breeze</v>
          </cell>
          <cell r="O48" t="str">
            <v>MN</v>
          </cell>
          <cell r="P48">
            <v>350</v>
          </cell>
          <cell r="Q48">
            <v>1131750002</v>
          </cell>
          <cell r="S48">
            <v>12342</v>
          </cell>
          <cell r="T48">
            <v>0</v>
          </cell>
          <cell r="U48">
            <v>1</v>
          </cell>
        </row>
        <row r="49">
          <cell r="L49" t="str">
            <v>C-0053</v>
          </cell>
          <cell r="M49" t="str">
            <v>Credit Union</v>
          </cell>
          <cell r="N49" t="str">
            <v>Breeze</v>
          </cell>
          <cell r="O49" t="str">
            <v>OR</v>
          </cell>
          <cell r="P49">
            <v>375</v>
          </cell>
          <cell r="Q49">
            <v>969995014</v>
          </cell>
          <cell r="S49">
            <v>24000</v>
          </cell>
          <cell r="T49">
            <v>0</v>
          </cell>
          <cell r="U49">
            <v>1</v>
          </cell>
        </row>
        <row r="50">
          <cell r="L50" t="str">
            <v>C-0054</v>
          </cell>
          <cell r="M50" t="str">
            <v>Credit Union</v>
          </cell>
          <cell r="N50" t="str">
            <v>Breeze; Compass</v>
          </cell>
          <cell r="O50" t="str">
            <v>AZ</v>
          </cell>
          <cell r="P50">
            <v>125</v>
          </cell>
          <cell r="Q50">
            <v>449345266</v>
          </cell>
          <cell r="S50">
            <v>21000</v>
          </cell>
          <cell r="T50">
            <v>26079.96</v>
          </cell>
          <cell r="U50">
            <v>2</v>
          </cell>
        </row>
        <row r="51">
          <cell r="L51" t="str">
            <v>C-0056</v>
          </cell>
          <cell r="M51" t="str">
            <v>Bank</v>
          </cell>
          <cell r="N51" t="str">
            <v>Compass</v>
          </cell>
          <cell r="O51" t="str">
            <v>OH</v>
          </cell>
          <cell r="P51">
            <v>1521</v>
          </cell>
          <cell r="Q51">
            <v>8500000000</v>
          </cell>
          <cell r="S51">
            <v>0</v>
          </cell>
          <cell r="T51">
            <v>63679.08</v>
          </cell>
          <cell r="U51">
            <v>1</v>
          </cell>
        </row>
        <row r="52">
          <cell r="L52" t="str">
            <v>C-0057</v>
          </cell>
          <cell r="M52" t="str">
            <v>Bank</v>
          </cell>
          <cell r="N52" t="str">
            <v>Breeze; Compass</v>
          </cell>
          <cell r="O52" t="str">
            <v>WI</v>
          </cell>
          <cell r="P52">
            <v>350</v>
          </cell>
          <cell r="Q52">
            <v>819000000</v>
          </cell>
          <cell r="S52">
            <v>19920</v>
          </cell>
          <cell r="T52">
            <v>21333.360000000001</v>
          </cell>
          <cell r="U52">
            <v>2</v>
          </cell>
        </row>
        <row r="53">
          <cell r="L53" t="str">
            <v>C-0058</v>
          </cell>
          <cell r="M53" t="str">
            <v>Credit Union</v>
          </cell>
          <cell r="N53" t="str">
            <v>Breeze</v>
          </cell>
          <cell r="O53" t="str">
            <v>IL</v>
          </cell>
          <cell r="P53">
            <v>71</v>
          </cell>
          <cell r="Q53">
            <v>317551694</v>
          </cell>
          <cell r="S53">
            <v>13440</v>
          </cell>
          <cell r="T53">
            <v>0</v>
          </cell>
          <cell r="U53">
            <v>1</v>
          </cell>
        </row>
        <row r="54">
          <cell r="L54" t="str">
            <v>C-0061</v>
          </cell>
          <cell r="M54" t="str">
            <v>Credit Union</v>
          </cell>
          <cell r="N54" t="str">
            <v>Breeze</v>
          </cell>
          <cell r="O54" t="str">
            <v>FL</v>
          </cell>
          <cell r="P54">
            <v>175</v>
          </cell>
          <cell r="Q54">
            <v>433826605</v>
          </cell>
          <cell r="S54">
            <v>20160</v>
          </cell>
          <cell r="T54">
            <v>0</v>
          </cell>
          <cell r="U54">
            <v>1</v>
          </cell>
        </row>
        <row r="55">
          <cell r="L55" t="str">
            <v>C-0063</v>
          </cell>
          <cell r="M55" t="str">
            <v>Bank</v>
          </cell>
          <cell r="N55" t="str">
            <v>Breeze</v>
          </cell>
          <cell r="O55" t="str">
            <v>NY</v>
          </cell>
          <cell r="P55">
            <v>112</v>
          </cell>
          <cell r="Q55">
            <v>440982000</v>
          </cell>
          <cell r="S55">
            <v>18333.36</v>
          </cell>
          <cell r="T55">
            <v>0</v>
          </cell>
          <cell r="U55">
            <v>1</v>
          </cell>
        </row>
        <row r="56">
          <cell r="L56" t="str">
            <v>C-0064</v>
          </cell>
          <cell r="M56" t="str">
            <v>Credit Union</v>
          </cell>
          <cell r="N56" t="str">
            <v>Breeze</v>
          </cell>
          <cell r="O56" t="str">
            <v>PA</v>
          </cell>
          <cell r="P56">
            <v>315</v>
          </cell>
          <cell r="Q56">
            <v>1050561475</v>
          </cell>
          <cell r="S56">
            <v>19442.04</v>
          </cell>
          <cell r="T56">
            <v>0</v>
          </cell>
          <cell r="U56">
            <v>1</v>
          </cell>
        </row>
        <row r="57">
          <cell r="L57" t="str">
            <v>C-0067</v>
          </cell>
          <cell r="M57" t="str">
            <v>Credit Union</v>
          </cell>
          <cell r="N57" t="str">
            <v>Breeze</v>
          </cell>
          <cell r="O57" t="str">
            <v>MA</v>
          </cell>
          <cell r="P57">
            <v>125</v>
          </cell>
          <cell r="Q57">
            <v>1116305006</v>
          </cell>
          <cell r="S57">
            <v>11332.08</v>
          </cell>
          <cell r="T57">
            <v>0</v>
          </cell>
          <cell r="U57">
            <v>1</v>
          </cell>
        </row>
        <row r="58">
          <cell r="L58" t="str">
            <v>C-0068</v>
          </cell>
          <cell r="M58" t="str">
            <v>Credit Union</v>
          </cell>
          <cell r="N58" t="str">
            <v>Breeze</v>
          </cell>
          <cell r="O58" t="str">
            <v>TX</v>
          </cell>
          <cell r="P58">
            <v>90</v>
          </cell>
          <cell r="Q58">
            <v>224516806</v>
          </cell>
          <cell r="S58">
            <v>20570.04</v>
          </cell>
          <cell r="T58">
            <v>0</v>
          </cell>
          <cell r="U58">
            <v>1</v>
          </cell>
        </row>
        <row r="59">
          <cell r="L59" t="str">
            <v>C-0069</v>
          </cell>
          <cell r="M59" t="str">
            <v>Credit Union</v>
          </cell>
          <cell r="N59" t="str">
            <v>Breeze; Compass</v>
          </cell>
          <cell r="O59" t="str">
            <v>MA</v>
          </cell>
          <cell r="P59">
            <v>131</v>
          </cell>
          <cell r="Q59">
            <v>1186155151</v>
          </cell>
          <cell r="S59">
            <v>11325</v>
          </cell>
          <cell r="T59">
            <v>0</v>
          </cell>
          <cell r="U59">
            <v>2</v>
          </cell>
        </row>
        <row r="60">
          <cell r="L60" t="str">
            <v>C-0070</v>
          </cell>
          <cell r="M60" t="str">
            <v>Credit Union</v>
          </cell>
          <cell r="N60" t="str">
            <v>Compass; Breeze</v>
          </cell>
          <cell r="O60" t="str">
            <v>WA</v>
          </cell>
          <cell r="P60">
            <v>224</v>
          </cell>
          <cell r="Q60">
            <v>1224494376</v>
          </cell>
          <cell r="S60">
            <v>29223.96</v>
          </cell>
          <cell r="T60">
            <v>33279.96</v>
          </cell>
          <cell r="U60">
            <v>2</v>
          </cell>
        </row>
        <row r="61">
          <cell r="L61" t="str">
            <v>C-0071</v>
          </cell>
          <cell r="M61" t="str">
            <v>Credit Union</v>
          </cell>
          <cell r="N61" t="str">
            <v>Breeze</v>
          </cell>
          <cell r="O61" t="str">
            <v>MA</v>
          </cell>
          <cell r="P61">
            <v>59</v>
          </cell>
          <cell r="Q61">
            <v>572338274</v>
          </cell>
          <cell r="S61">
            <v>18600</v>
          </cell>
          <cell r="T61">
            <v>0</v>
          </cell>
          <cell r="U61">
            <v>1</v>
          </cell>
        </row>
        <row r="62">
          <cell r="L62" t="str">
            <v>C-0072</v>
          </cell>
          <cell r="M62" t="str">
            <v>Credit Union</v>
          </cell>
          <cell r="N62" t="str">
            <v>Breeze</v>
          </cell>
          <cell r="O62" t="str">
            <v>HI</v>
          </cell>
          <cell r="P62">
            <v>375</v>
          </cell>
          <cell r="Q62">
            <v>1477910719</v>
          </cell>
          <cell r="S62">
            <v>17208</v>
          </cell>
          <cell r="T62">
            <v>0</v>
          </cell>
          <cell r="U62">
            <v>1</v>
          </cell>
        </row>
        <row r="63">
          <cell r="L63" t="str">
            <v>C-0073</v>
          </cell>
          <cell r="M63" t="str">
            <v>Credit Union</v>
          </cell>
          <cell r="N63" t="str">
            <v>Breeze</v>
          </cell>
          <cell r="O63" t="str">
            <v>HI</v>
          </cell>
          <cell r="P63">
            <v>375</v>
          </cell>
          <cell r="Q63">
            <v>1578407669</v>
          </cell>
          <cell r="S63">
            <v>27734.16</v>
          </cell>
          <cell r="T63">
            <v>0</v>
          </cell>
          <cell r="U63">
            <v>1</v>
          </cell>
        </row>
        <row r="64">
          <cell r="L64" t="str">
            <v>C-0074</v>
          </cell>
          <cell r="M64" t="str">
            <v>Credit Union</v>
          </cell>
          <cell r="N64" t="str">
            <v>Breeze</v>
          </cell>
          <cell r="O64" t="str">
            <v>MN</v>
          </cell>
          <cell r="P64">
            <v>206</v>
          </cell>
          <cell r="Q64">
            <v>950141683</v>
          </cell>
          <cell r="S64">
            <v>21120</v>
          </cell>
          <cell r="T64">
            <v>0</v>
          </cell>
          <cell r="U64">
            <v>1</v>
          </cell>
        </row>
        <row r="65">
          <cell r="L65" t="str">
            <v>C-0075</v>
          </cell>
          <cell r="M65" t="str">
            <v>Credit Union</v>
          </cell>
          <cell r="N65" t="str">
            <v>Breeze</v>
          </cell>
          <cell r="O65" t="str">
            <v>CA</v>
          </cell>
          <cell r="P65">
            <v>132</v>
          </cell>
          <cell r="Q65">
            <v>637766280</v>
          </cell>
          <cell r="S65">
            <v>15396</v>
          </cell>
          <cell r="T65">
            <v>0</v>
          </cell>
          <cell r="U65">
            <v>1</v>
          </cell>
        </row>
        <row r="66">
          <cell r="L66" t="str">
            <v>C-0076</v>
          </cell>
          <cell r="M66" t="str">
            <v>Credit Union</v>
          </cell>
          <cell r="N66" t="str">
            <v>Compass</v>
          </cell>
          <cell r="O66" t="str">
            <v>MI</v>
          </cell>
          <cell r="P66">
            <v>350</v>
          </cell>
          <cell r="Q66">
            <v>297683383</v>
          </cell>
          <cell r="S66">
            <v>0</v>
          </cell>
          <cell r="T66">
            <v>25000.080000000002</v>
          </cell>
          <cell r="U66">
            <v>1</v>
          </cell>
        </row>
        <row r="67">
          <cell r="L67" t="str">
            <v>C-0078</v>
          </cell>
          <cell r="M67" t="str">
            <v>Credit Union</v>
          </cell>
          <cell r="N67" t="str">
            <v>Breeze; Compass</v>
          </cell>
          <cell r="O67" t="str">
            <v>FL</v>
          </cell>
          <cell r="P67">
            <v>200</v>
          </cell>
          <cell r="Q67">
            <v>150371301</v>
          </cell>
          <cell r="S67">
            <v>17175</v>
          </cell>
          <cell r="T67">
            <v>23000.04</v>
          </cell>
          <cell r="U67">
            <v>2</v>
          </cell>
        </row>
        <row r="68">
          <cell r="L68" t="str">
            <v>C-0079</v>
          </cell>
          <cell r="M68" t="str">
            <v>Credit Union</v>
          </cell>
          <cell r="N68" t="str">
            <v>Breeze; Compass</v>
          </cell>
          <cell r="O68" t="str">
            <v>IN</v>
          </cell>
          <cell r="P68">
            <v>125</v>
          </cell>
          <cell r="Q68">
            <v>267145202</v>
          </cell>
          <cell r="S68">
            <v>16695</v>
          </cell>
          <cell r="T68">
            <v>14469</v>
          </cell>
          <cell r="U68">
            <v>2</v>
          </cell>
        </row>
        <row r="69">
          <cell r="L69" t="str">
            <v>C-0080</v>
          </cell>
          <cell r="M69" t="str">
            <v>Bank</v>
          </cell>
          <cell r="N69" t="str">
            <v>Compass</v>
          </cell>
          <cell r="O69" t="str">
            <v>MA</v>
          </cell>
          <cell r="P69">
            <v>59</v>
          </cell>
          <cell r="Q69">
            <v>2034432000</v>
          </cell>
          <cell r="S69">
            <v>4100.04</v>
          </cell>
          <cell r="T69">
            <v>12999.96</v>
          </cell>
          <cell r="U69">
            <v>1</v>
          </cell>
        </row>
        <row r="70">
          <cell r="L70" t="str">
            <v>C-0081</v>
          </cell>
          <cell r="M70" t="str">
            <v>Credit Union</v>
          </cell>
          <cell r="N70" t="str">
            <v>Breeze; Compass</v>
          </cell>
          <cell r="O70" t="str">
            <v>CA</v>
          </cell>
          <cell r="P70">
            <v>73</v>
          </cell>
          <cell r="Q70">
            <v>219996260</v>
          </cell>
          <cell r="S70">
            <v>5520</v>
          </cell>
          <cell r="T70">
            <v>18399.96</v>
          </cell>
          <cell r="U70">
            <v>2</v>
          </cell>
        </row>
        <row r="71">
          <cell r="L71" t="str">
            <v>C-0082</v>
          </cell>
          <cell r="M71" t="str">
            <v>Credit Union</v>
          </cell>
          <cell r="N71" t="str">
            <v>Breeze</v>
          </cell>
          <cell r="O71" t="str">
            <v>CA</v>
          </cell>
          <cell r="P71">
            <v>175</v>
          </cell>
          <cell r="Q71">
            <v>1070452021</v>
          </cell>
          <cell r="S71">
            <v>28050</v>
          </cell>
          <cell r="T71">
            <v>0</v>
          </cell>
          <cell r="U71">
            <v>1</v>
          </cell>
        </row>
        <row r="72">
          <cell r="L72" t="str">
            <v>C-0083</v>
          </cell>
          <cell r="M72" t="str">
            <v>Credit Union</v>
          </cell>
          <cell r="N72" t="str">
            <v>Breeze; Compass</v>
          </cell>
          <cell r="O72" t="str">
            <v>WA</v>
          </cell>
          <cell r="P72">
            <v>280</v>
          </cell>
          <cell r="Q72">
            <v>969432411</v>
          </cell>
          <cell r="S72">
            <v>28599.96</v>
          </cell>
          <cell r="T72">
            <v>41619.96</v>
          </cell>
          <cell r="U72">
            <v>2</v>
          </cell>
        </row>
        <row r="73">
          <cell r="L73" t="str">
            <v>C-0084</v>
          </cell>
          <cell r="M73" t="str">
            <v>Credit Union</v>
          </cell>
          <cell r="N73" t="str">
            <v>Breeze; Compass</v>
          </cell>
          <cell r="O73" t="str">
            <v>MI</v>
          </cell>
          <cell r="P73">
            <v>75</v>
          </cell>
          <cell r="Q73">
            <v>507988660</v>
          </cell>
          <cell r="S73">
            <v>5940</v>
          </cell>
          <cell r="T73">
            <v>27000</v>
          </cell>
          <cell r="U73">
            <v>2</v>
          </cell>
        </row>
        <row r="74">
          <cell r="L74" t="str">
            <v>C-0085</v>
          </cell>
          <cell r="M74" t="str">
            <v>Credit Union</v>
          </cell>
          <cell r="N74" t="str">
            <v>Breeze; Compass</v>
          </cell>
          <cell r="O74" t="str">
            <v>AZ</v>
          </cell>
          <cell r="P74">
            <v>200</v>
          </cell>
          <cell r="Q74">
            <v>162255264</v>
          </cell>
          <cell r="S74">
            <v>7560</v>
          </cell>
          <cell r="T74">
            <v>7560</v>
          </cell>
          <cell r="U74">
            <v>2</v>
          </cell>
        </row>
        <row r="75">
          <cell r="L75" t="str">
            <v>C-0086</v>
          </cell>
          <cell r="M75" t="str">
            <v>Credit Union</v>
          </cell>
          <cell r="N75" t="str">
            <v>Breeze</v>
          </cell>
          <cell r="O75" t="str">
            <v>WI</v>
          </cell>
          <cell r="P75">
            <v>550</v>
          </cell>
          <cell r="Q75">
            <v>3493582310</v>
          </cell>
          <cell r="S75">
            <v>9688.56</v>
          </cell>
          <cell r="T75">
            <v>0</v>
          </cell>
          <cell r="U75">
            <v>1</v>
          </cell>
        </row>
        <row r="76">
          <cell r="L76" t="str">
            <v>C-0087</v>
          </cell>
          <cell r="M76" t="str">
            <v>Credit Union</v>
          </cell>
          <cell r="N76" t="str">
            <v>Compass</v>
          </cell>
          <cell r="O76" t="str">
            <v>VA</v>
          </cell>
          <cell r="P76">
            <v>400</v>
          </cell>
          <cell r="Q76">
            <v>2301629350</v>
          </cell>
          <cell r="S76">
            <v>0</v>
          </cell>
          <cell r="T76">
            <v>54860.04</v>
          </cell>
          <cell r="U76">
            <v>1</v>
          </cell>
        </row>
        <row r="77">
          <cell r="L77" t="str">
            <v>C-0088</v>
          </cell>
          <cell r="M77" t="str">
            <v>Bank</v>
          </cell>
          <cell r="N77" t="str">
            <v>Breeze</v>
          </cell>
          <cell r="O77" t="str">
            <v>OH</v>
          </cell>
          <cell r="P77">
            <v>350</v>
          </cell>
          <cell r="Q77">
            <v>704740000</v>
          </cell>
          <cell r="S77">
            <v>5900.04</v>
          </cell>
          <cell r="T77">
            <v>0</v>
          </cell>
          <cell r="U77">
            <v>1</v>
          </cell>
        </row>
        <row r="78">
          <cell r="L78" t="str">
            <v>C-0090</v>
          </cell>
          <cell r="M78" t="str">
            <v>Credit Union</v>
          </cell>
          <cell r="N78" t="str">
            <v>Breeze; Compass</v>
          </cell>
          <cell r="O78" t="str">
            <v>CA</v>
          </cell>
          <cell r="P78">
            <v>159</v>
          </cell>
          <cell r="Q78">
            <v>911203354</v>
          </cell>
          <cell r="S78">
            <v>16677</v>
          </cell>
          <cell r="T78">
            <v>35010.36</v>
          </cell>
          <cell r="U78">
            <v>2</v>
          </cell>
        </row>
        <row r="79">
          <cell r="L79" t="str">
            <v>C-0091</v>
          </cell>
          <cell r="M79" t="str">
            <v>Credit Union</v>
          </cell>
          <cell r="N79" t="str">
            <v>Compass</v>
          </cell>
          <cell r="O79" t="str">
            <v>NC</v>
          </cell>
          <cell r="P79">
            <v>360</v>
          </cell>
          <cell r="Q79">
            <v>741325560</v>
          </cell>
          <cell r="S79">
            <v>0</v>
          </cell>
          <cell r="T79">
            <v>32499.96</v>
          </cell>
          <cell r="U79">
            <v>1</v>
          </cell>
        </row>
        <row r="80">
          <cell r="L80" t="str">
            <v>C-0092</v>
          </cell>
          <cell r="M80" t="str">
            <v>Credit Union</v>
          </cell>
          <cell r="N80" t="str">
            <v>Breeze</v>
          </cell>
          <cell r="O80" t="str">
            <v>MD</v>
          </cell>
          <cell r="P80">
            <v>71</v>
          </cell>
          <cell r="Q80">
            <v>184943867</v>
          </cell>
          <cell r="S80">
            <v>6947.4</v>
          </cell>
          <cell r="T80">
            <v>0</v>
          </cell>
          <cell r="U80">
            <v>1</v>
          </cell>
        </row>
        <row r="81">
          <cell r="L81" t="str">
            <v>C-0093</v>
          </cell>
          <cell r="M81" t="str">
            <v>Credit Union</v>
          </cell>
          <cell r="N81" t="str">
            <v>Breeze</v>
          </cell>
          <cell r="O81" t="str">
            <v>AL</v>
          </cell>
          <cell r="P81">
            <v>375</v>
          </cell>
          <cell r="Q81">
            <v>1008499038</v>
          </cell>
          <cell r="S81">
            <v>44640</v>
          </cell>
          <cell r="T81">
            <v>0</v>
          </cell>
          <cell r="U81">
            <v>1</v>
          </cell>
        </row>
        <row r="82">
          <cell r="L82" t="str">
            <v>C-0094</v>
          </cell>
          <cell r="M82" t="str">
            <v>Credit Union</v>
          </cell>
          <cell r="N82" t="str">
            <v>Breeze</v>
          </cell>
          <cell r="O82" t="str">
            <v>NJ</v>
          </cell>
          <cell r="P82">
            <v>125</v>
          </cell>
          <cell r="Q82">
            <v>310400443</v>
          </cell>
          <cell r="S82">
            <v>26364</v>
          </cell>
          <cell r="T82">
            <v>0</v>
          </cell>
          <cell r="U82">
            <v>1</v>
          </cell>
        </row>
        <row r="83">
          <cell r="L83" t="str">
            <v>C-0095</v>
          </cell>
          <cell r="M83" t="str">
            <v>Credit Union</v>
          </cell>
          <cell r="N83" t="str">
            <v>Breeze</v>
          </cell>
          <cell r="O83" t="str">
            <v>MD</v>
          </cell>
          <cell r="P83">
            <v>350</v>
          </cell>
          <cell r="Q83">
            <v>1224660528</v>
          </cell>
          <cell r="S83">
            <v>37632</v>
          </cell>
          <cell r="T83">
            <v>0</v>
          </cell>
          <cell r="U83">
            <v>1</v>
          </cell>
        </row>
        <row r="84">
          <cell r="L84" t="str">
            <v>C-0096</v>
          </cell>
          <cell r="M84" t="str">
            <v>Credit Union</v>
          </cell>
          <cell r="N84" t="str">
            <v>Breeze</v>
          </cell>
          <cell r="O84" t="str">
            <v>NJ</v>
          </cell>
          <cell r="P84">
            <v>25</v>
          </cell>
          <cell r="Q84">
            <v>1883452946</v>
          </cell>
          <cell r="S84">
            <v>11831.04</v>
          </cell>
          <cell r="T84">
            <v>0</v>
          </cell>
          <cell r="U84">
            <v>1</v>
          </cell>
        </row>
        <row r="85">
          <cell r="L85" t="str">
            <v>C-0097</v>
          </cell>
          <cell r="M85" t="str">
            <v>Credit Union</v>
          </cell>
          <cell r="N85" t="str">
            <v>Breeze</v>
          </cell>
          <cell r="O85" t="str">
            <v>WY</v>
          </cell>
          <cell r="P85">
            <v>125</v>
          </cell>
          <cell r="Q85">
            <v>230984607</v>
          </cell>
          <cell r="S85">
            <v>8600.0400000000009</v>
          </cell>
          <cell r="T85">
            <v>0</v>
          </cell>
          <cell r="U85">
            <v>1</v>
          </cell>
        </row>
        <row r="86">
          <cell r="L86" t="str">
            <v>C-0098</v>
          </cell>
          <cell r="M86" t="str">
            <v>Credit Union</v>
          </cell>
          <cell r="N86" t="str">
            <v>Breeze</v>
          </cell>
          <cell r="O86" t="str">
            <v>CA</v>
          </cell>
          <cell r="P86">
            <v>230</v>
          </cell>
          <cell r="Q86">
            <v>1362027226</v>
          </cell>
          <cell r="S86">
            <v>30738.959999999999</v>
          </cell>
          <cell r="T86">
            <v>0</v>
          </cell>
          <cell r="U86">
            <v>1</v>
          </cell>
        </row>
        <row r="87">
          <cell r="L87" t="str">
            <v>C-0099</v>
          </cell>
          <cell r="M87" t="str">
            <v>Credit Union</v>
          </cell>
          <cell r="N87" t="str">
            <v>Breeze; Compass</v>
          </cell>
          <cell r="O87" t="str">
            <v>MA</v>
          </cell>
          <cell r="P87">
            <v>128</v>
          </cell>
          <cell r="Q87">
            <v>421937209</v>
          </cell>
          <cell r="S87">
            <v>14499.96</v>
          </cell>
          <cell r="T87">
            <v>28340.04</v>
          </cell>
          <cell r="U87">
            <v>2</v>
          </cell>
        </row>
        <row r="88">
          <cell r="L88" t="str">
            <v>C-0101</v>
          </cell>
          <cell r="M88" t="str">
            <v>Credit Union</v>
          </cell>
          <cell r="N88" t="str">
            <v>Breeze</v>
          </cell>
          <cell r="O88" t="str">
            <v>MI</v>
          </cell>
          <cell r="P88">
            <v>76</v>
          </cell>
          <cell r="Q88">
            <v>820700126</v>
          </cell>
          <cell r="S88">
            <v>29452.44</v>
          </cell>
          <cell r="T88">
            <v>0</v>
          </cell>
          <cell r="U88">
            <v>1</v>
          </cell>
        </row>
        <row r="89">
          <cell r="L89" t="str">
            <v>C-0102</v>
          </cell>
          <cell r="M89" t="str">
            <v>Credit Union</v>
          </cell>
          <cell r="N89" t="str">
            <v>Breeze</v>
          </cell>
          <cell r="O89" t="str">
            <v>MI</v>
          </cell>
          <cell r="P89">
            <v>278</v>
          </cell>
          <cell r="Q89">
            <v>1950000000</v>
          </cell>
          <cell r="S89">
            <v>15096</v>
          </cell>
          <cell r="T89">
            <v>0</v>
          </cell>
          <cell r="U89">
            <v>1</v>
          </cell>
        </row>
        <row r="90">
          <cell r="L90" t="str">
            <v>C-0103</v>
          </cell>
          <cell r="M90" t="str">
            <v>Credit Union</v>
          </cell>
          <cell r="N90" t="str">
            <v>Breeze; Compass</v>
          </cell>
          <cell r="O90" t="str">
            <v>NY</v>
          </cell>
          <cell r="P90">
            <v>125</v>
          </cell>
          <cell r="Q90">
            <v>792276714</v>
          </cell>
          <cell r="S90">
            <v>22852.92</v>
          </cell>
          <cell r="T90">
            <v>23100</v>
          </cell>
          <cell r="U90">
            <v>2</v>
          </cell>
        </row>
        <row r="91">
          <cell r="L91" t="str">
            <v>C-0104</v>
          </cell>
          <cell r="M91" t="str">
            <v>Credit Union</v>
          </cell>
          <cell r="N91" t="str">
            <v>Breeze; Compass</v>
          </cell>
          <cell r="O91" t="str">
            <v>MN</v>
          </cell>
          <cell r="P91">
            <v>67</v>
          </cell>
          <cell r="Q91">
            <v>327959764</v>
          </cell>
          <cell r="S91">
            <v>36541.919999999998</v>
          </cell>
          <cell r="T91">
            <v>50277.599999999999</v>
          </cell>
          <cell r="U91">
            <v>2</v>
          </cell>
        </row>
        <row r="92">
          <cell r="L92" t="str">
            <v>C-0105</v>
          </cell>
          <cell r="M92" t="str">
            <v>Credit Union</v>
          </cell>
          <cell r="N92" t="str">
            <v>Compass</v>
          </cell>
          <cell r="O92" t="str">
            <v>CA</v>
          </cell>
          <cell r="P92">
            <v>375</v>
          </cell>
          <cell r="Q92">
            <v>3140700483</v>
          </cell>
          <cell r="S92">
            <v>0</v>
          </cell>
          <cell r="T92">
            <v>48825</v>
          </cell>
          <cell r="U92">
            <v>1</v>
          </cell>
        </row>
        <row r="93">
          <cell r="L93" t="str">
            <v>C-0106</v>
          </cell>
          <cell r="M93" t="str">
            <v>Credit Union</v>
          </cell>
          <cell r="N93" t="str">
            <v>Breeze</v>
          </cell>
          <cell r="O93" t="str">
            <v>MD</v>
          </cell>
          <cell r="P93">
            <v>40</v>
          </cell>
          <cell r="Q93">
            <v>103000000</v>
          </cell>
          <cell r="S93">
            <v>8000.04</v>
          </cell>
          <cell r="T93">
            <v>0</v>
          </cell>
          <cell r="U93">
            <v>1</v>
          </cell>
        </row>
        <row r="94">
          <cell r="L94" t="str">
            <v>C-0107</v>
          </cell>
          <cell r="M94" t="str">
            <v>Credit Union</v>
          </cell>
          <cell r="N94" t="str">
            <v>Breeze</v>
          </cell>
          <cell r="O94" t="str">
            <v>MD</v>
          </cell>
          <cell r="P94">
            <v>175</v>
          </cell>
          <cell r="Q94">
            <v>1273826328</v>
          </cell>
          <cell r="S94">
            <v>9018.24</v>
          </cell>
          <cell r="T94">
            <v>0</v>
          </cell>
          <cell r="U94">
            <v>1</v>
          </cell>
        </row>
        <row r="95">
          <cell r="L95" t="str">
            <v>C-0109</v>
          </cell>
          <cell r="M95" t="str">
            <v>Credit Union</v>
          </cell>
          <cell r="N95" t="str">
            <v>Breeze</v>
          </cell>
          <cell r="O95" t="str">
            <v>NY</v>
          </cell>
          <cell r="P95">
            <v>60</v>
          </cell>
          <cell r="Q95">
            <v>419833233</v>
          </cell>
          <cell r="S95">
            <v>9242.4</v>
          </cell>
          <cell r="T95">
            <v>0</v>
          </cell>
          <cell r="U95">
            <v>1</v>
          </cell>
        </row>
        <row r="96">
          <cell r="L96" t="str">
            <v>C-0110</v>
          </cell>
          <cell r="M96" t="str">
            <v>Credit Union</v>
          </cell>
          <cell r="N96" t="str">
            <v>Breeze</v>
          </cell>
          <cell r="O96" t="str">
            <v>RI</v>
          </cell>
          <cell r="P96">
            <v>375</v>
          </cell>
          <cell r="Q96">
            <v>1430655826</v>
          </cell>
          <cell r="S96">
            <v>16884</v>
          </cell>
          <cell r="T96">
            <v>0</v>
          </cell>
          <cell r="U96">
            <v>1</v>
          </cell>
        </row>
        <row r="97">
          <cell r="L97" t="str">
            <v>C-0111</v>
          </cell>
          <cell r="M97" t="str">
            <v>Other</v>
          </cell>
          <cell r="N97" t="str">
            <v>Breeze</v>
          </cell>
          <cell r="O97" t="str">
            <v>VA</v>
          </cell>
          <cell r="P97">
            <v>10000</v>
          </cell>
          <cell r="S97">
            <v>59064</v>
          </cell>
          <cell r="T97">
            <v>0</v>
          </cell>
          <cell r="U97">
            <v>1</v>
          </cell>
        </row>
        <row r="98">
          <cell r="L98" t="str">
            <v>C-0112</v>
          </cell>
          <cell r="M98" t="str">
            <v>Credit Union</v>
          </cell>
          <cell r="N98" t="str">
            <v>Breeze</v>
          </cell>
          <cell r="O98" t="str">
            <v>LA</v>
          </cell>
          <cell r="P98">
            <v>160</v>
          </cell>
          <cell r="Q98">
            <v>817940674</v>
          </cell>
          <cell r="S98">
            <v>14378.76</v>
          </cell>
          <cell r="T98">
            <v>0</v>
          </cell>
          <cell r="U98">
            <v>1</v>
          </cell>
        </row>
        <row r="99">
          <cell r="L99" t="str">
            <v>C-0113</v>
          </cell>
          <cell r="M99" t="str">
            <v>Bank</v>
          </cell>
          <cell r="N99" t="str">
            <v>Breeze</v>
          </cell>
          <cell r="O99" t="str">
            <v>MA</v>
          </cell>
          <cell r="P99">
            <v>120</v>
          </cell>
          <cell r="Q99">
            <v>878800000</v>
          </cell>
          <cell r="S99">
            <v>12000</v>
          </cell>
          <cell r="T99">
            <v>0</v>
          </cell>
          <cell r="U99">
            <v>1</v>
          </cell>
        </row>
        <row r="100">
          <cell r="L100" t="str">
            <v>C-0115</v>
          </cell>
          <cell r="M100" t="str">
            <v>Bank</v>
          </cell>
          <cell r="N100" t="str">
            <v>Breeze; Compass</v>
          </cell>
          <cell r="O100" t="str">
            <v>WI</v>
          </cell>
          <cell r="P100">
            <v>500</v>
          </cell>
          <cell r="Q100">
            <v>1774785000</v>
          </cell>
          <cell r="S100">
            <v>33075</v>
          </cell>
          <cell r="T100">
            <v>52500</v>
          </cell>
          <cell r="U100">
            <v>2</v>
          </cell>
        </row>
        <row r="101">
          <cell r="L101" t="str">
            <v>C-0116</v>
          </cell>
          <cell r="M101" t="str">
            <v>Credit Union</v>
          </cell>
          <cell r="N101" t="str">
            <v>Compass</v>
          </cell>
          <cell r="O101" t="str">
            <v>NH</v>
          </cell>
          <cell r="P101">
            <v>171</v>
          </cell>
          <cell r="Q101">
            <v>1101453072</v>
          </cell>
          <cell r="S101">
            <v>0</v>
          </cell>
          <cell r="T101">
            <v>11995.2</v>
          </cell>
          <cell r="U101">
            <v>1</v>
          </cell>
        </row>
        <row r="102">
          <cell r="L102" t="str">
            <v>C-0117</v>
          </cell>
          <cell r="M102" t="str">
            <v>Credit Union</v>
          </cell>
          <cell r="N102" t="str">
            <v>Breeze; Compass</v>
          </cell>
          <cell r="O102" t="str">
            <v>NM</v>
          </cell>
          <cell r="P102">
            <v>500</v>
          </cell>
          <cell r="Q102">
            <v>2167709930</v>
          </cell>
          <cell r="S102">
            <v>7011.96</v>
          </cell>
          <cell r="T102">
            <v>19000.080000000002</v>
          </cell>
          <cell r="U102">
            <v>2</v>
          </cell>
        </row>
        <row r="103">
          <cell r="L103" t="str">
            <v>C-0118</v>
          </cell>
          <cell r="M103" t="str">
            <v>Credit Union</v>
          </cell>
          <cell r="N103" t="str">
            <v>Compass</v>
          </cell>
          <cell r="O103" t="str">
            <v>CA</v>
          </cell>
          <cell r="P103">
            <v>185</v>
          </cell>
          <cell r="Q103">
            <v>1564380496</v>
          </cell>
          <cell r="S103">
            <v>0</v>
          </cell>
          <cell r="T103">
            <v>45720</v>
          </cell>
          <cell r="U103">
            <v>1</v>
          </cell>
        </row>
        <row r="104">
          <cell r="L104" t="str">
            <v>C-0121</v>
          </cell>
          <cell r="M104" t="str">
            <v>Credit Union</v>
          </cell>
          <cell r="N104" t="str">
            <v>Breeze; Compass</v>
          </cell>
          <cell r="O104" t="str">
            <v>OR</v>
          </cell>
          <cell r="P104">
            <v>642</v>
          </cell>
          <cell r="Q104">
            <v>3550048639</v>
          </cell>
          <cell r="S104">
            <v>47818.080000000002</v>
          </cell>
          <cell r="T104">
            <v>42900</v>
          </cell>
          <cell r="U104">
            <v>2</v>
          </cell>
        </row>
        <row r="105">
          <cell r="L105" t="str">
            <v>C-0122</v>
          </cell>
          <cell r="M105" t="str">
            <v>Credit Union</v>
          </cell>
          <cell r="N105" t="str">
            <v>Breeze; Compass</v>
          </cell>
          <cell r="O105" t="str">
            <v>ID</v>
          </cell>
          <cell r="P105">
            <v>220</v>
          </cell>
          <cell r="Q105">
            <v>944705074</v>
          </cell>
          <cell r="S105">
            <v>26799.96</v>
          </cell>
          <cell r="T105">
            <v>30000</v>
          </cell>
          <cell r="U105">
            <v>2</v>
          </cell>
        </row>
        <row r="106">
          <cell r="L106" t="str">
            <v>C-0124</v>
          </cell>
          <cell r="M106" t="str">
            <v>Credit Union</v>
          </cell>
          <cell r="N106" t="str">
            <v>Breeze; Compass</v>
          </cell>
          <cell r="O106" t="str">
            <v>ID</v>
          </cell>
          <cell r="P106">
            <v>166</v>
          </cell>
          <cell r="Q106">
            <v>437995062</v>
          </cell>
          <cell r="S106">
            <v>19719.12</v>
          </cell>
          <cell r="T106">
            <v>24200.04</v>
          </cell>
          <cell r="U106">
            <v>2</v>
          </cell>
        </row>
        <row r="107">
          <cell r="L107" t="str">
            <v>C-0125</v>
          </cell>
          <cell r="M107" t="str">
            <v>Credit Union</v>
          </cell>
          <cell r="N107" t="str">
            <v>Breeze</v>
          </cell>
          <cell r="O107" t="str">
            <v>NY</v>
          </cell>
          <cell r="P107">
            <v>126</v>
          </cell>
          <cell r="Q107">
            <v>820340708</v>
          </cell>
          <cell r="S107">
            <v>9321.84</v>
          </cell>
          <cell r="T107">
            <v>0</v>
          </cell>
          <cell r="U107">
            <v>1</v>
          </cell>
        </row>
        <row r="108">
          <cell r="L108" t="str">
            <v>C-0126</v>
          </cell>
          <cell r="M108" t="str">
            <v>Credit Union</v>
          </cell>
          <cell r="N108" t="str">
            <v>Breeze</v>
          </cell>
          <cell r="O108" t="str">
            <v>WA</v>
          </cell>
          <cell r="P108">
            <v>201</v>
          </cell>
          <cell r="Q108">
            <v>762298597</v>
          </cell>
          <cell r="S108">
            <v>22942.080000000002</v>
          </cell>
          <cell r="T108">
            <v>0</v>
          </cell>
          <cell r="U108">
            <v>1</v>
          </cell>
        </row>
        <row r="109">
          <cell r="L109" t="str">
            <v>C-0129</v>
          </cell>
          <cell r="M109" t="str">
            <v>Credit Union</v>
          </cell>
          <cell r="N109" t="str">
            <v>Breeze; Compass</v>
          </cell>
          <cell r="O109" t="str">
            <v>CA</v>
          </cell>
          <cell r="P109">
            <v>128</v>
          </cell>
          <cell r="Q109">
            <v>456787115</v>
          </cell>
          <cell r="S109">
            <v>6540</v>
          </cell>
          <cell r="T109">
            <v>33597.96</v>
          </cell>
          <cell r="U109">
            <v>2</v>
          </cell>
        </row>
        <row r="110">
          <cell r="L110" t="str">
            <v>C-0130</v>
          </cell>
          <cell r="M110" t="str">
            <v>Credit Union</v>
          </cell>
          <cell r="N110" t="str">
            <v>Breeze; Compass</v>
          </cell>
          <cell r="O110" t="str">
            <v>CA</v>
          </cell>
          <cell r="P110">
            <v>184</v>
          </cell>
          <cell r="Q110">
            <v>679880669</v>
          </cell>
          <cell r="S110">
            <v>5553</v>
          </cell>
          <cell r="T110">
            <v>15194.04</v>
          </cell>
          <cell r="U110">
            <v>2</v>
          </cell>
        </row>
        <row r="111">
          <cell r="L111" t="str">
            <v>C-0131</v>
          </cell>
          <cell r="M111" t="str">
            <v>Credit Union</v>
          </cell>
          <cell r="N111" t="str">
            <v>Breeze</v>
          </cell>
          <cell r="O111" t="str">
            <v>TX</v>
          </cell>
          <cell r="P111">
            <v>26</v>
          </cell>
          <cell r="Q111">
            <v>822892487</v>
          </cell>
          <cell r="S111">
            <v>16057.92</v>
          </cell>
          <cell r="T111">
            <v>0</v>
          </cell>
          <cell r="U111">
            <v>1</v>
          </cell>
        </row>
        <row r="112">
          <cell r="L112" t="str">
            <v>C-0132</v>
          </cell>
          <cell r="M112" t="str">
            <v>Credit Union</v>
          </cell>
          <cell r="N112" t="str">
            <v>Breeze</v>
          </cell>
          <cell r="O112" t="str">
            <v>CA</v>
          </cell>
          <cell r="P112">
            <v>295</v>
          </cell>
          <cell r="Q112">
            <v>1783435419</v>
          </cell>
          <cell r="S112">
            <v>18999.96</v>
          </cell>
          <cell r="T112">
            <v>0</v>
          </cell>
          <cell r="U112">
            <v>1</v>
          </cell>
        </row>
        <row r="113">
          <cell r="L113" t="str">
            <v>C-0134</v>
          </cell>
          <cell r="M113" t="str">
            <v>Credit Union</v>
          </cell>
          <cell r="N113" t="str">
            <v>Breeze</v>
          </cell>
          <cell r="O113" t="str">
            <v>IL</v>
          </cell>
          <cell r="P113">
            <v>375</v>
          </cell>
          <cell r="Q113">
            <v>1092616184</v>
          </cell>
          <cell r="S113">
            <v>13422</v>
          </cell>
          <cell r="T113">
            <v>0</v>
          </cell>
          <cell r="U113">
            <v>1</v>
          </cell>
        </row>
        <row r="114">
          <cell r="L114" t="str">
            <v>C-0138</v>
          </cell>
          <cell r="M114" t="str">
            <v>Credit Union</v>
          </cell>
          <cell r="N114" t="str">
            <v>Breeze</v>
          </cell>
          <cell r="O114" t="str">
            <v>TX</v>
          </cell>
          <cell r="P114">
            <v>1649</v>
          </cell>
          <cell r="Q114">
            <v>9355767801</v>
          </cell>
          <cell r="S114">
            <v>94080</v>
          </cell>
          <cell r="T114">
            <v>0</v>
          </cell>
          <cell r="U114">
            <v>1</v>
          </cell>
        </row>
        <row r="115">
          <cell r="L115" t="str">
            <v>C-0142</v>
          </cell>
          <cell r="M115" t="str">
            <v>Credit Union</v>
          </cell>
          <cell r="N115" t="str">
            <v>Breeze; Compass</v>
          </cell>
          <cell r="O115" t="str">
            <v>CA</v>
          </cell>
          <cell r="P115">
            <v>69</v>
          </cell>
          <cell r="Q115">
            <v>474175713</v>
          </cell>
          <cell r="S115">
            <v>11550.06</v>
          </cell>
          <cell r="T115">
            <v>15550.02</v>
          </cell>
          <cell r="U115">
            <v>2</v>
          </cell>
        </row>
        <row r="116">
          <cell r="L116" t="str">
            <v>C-0144</v>
          </cell>
          <cell r="M116" t="str">
            <v>Credit Union</v>
          </cell>
          <cell r="N116" t="str">
            <v>Compass</v>
          </cell>
          <cell r="O116" t="str">
            <v>WA</v>
          </cell>
          <cell r="P116">
            <v>125</v>
          </cell>
          <cell r="Q116">
            <v>746567784</v>
          </cell>
          <cell r="S116">
            <v>0</v>
          </cell>
          <cell r="T116">
            <v>33406.800000000003</v>
          </cell>
          <cell r="U116">
            <v>1</v>
          </cell>
        </row>
        <row r="117">
          <cell r="L117" t="str">
            <v>C-0146</v>
          </cell>
          <cell r="M117" t="str">
            <v>Credit Union</v>
          </cell>
          <cell r="N117" t="str">
            <v>Breeze</v>
          </cell>
          <cell r="O117" t="str">
            <v>CO</v>
          </cell>
          <cell r="P117">
            <v>175</v>
          </cell>
          <cell r="Q117">
            <v>276342271</v>
          </cell>
          <cell r="S117">
            <v>8373</v>
          </cell>
          <cell r="T117">
            <v>0</v>
          </cell>
          <cell r="U117">
            <v>1</v>
          </cell>
        </row>
        <row r="118">
          <cell r="L118" t="str">
            <v>C-0147</v>
          </cell>
          <cell r="M118" t="str">
            <v>Credit Union</v>
          </cell>
          <cell r="N118" t="str">
            <v>Breeze; Compass</v>
          </cell>
          <cell r="O118" t="str">
            <v>GA</v>
          </cell>
          <cell r="P118">
            <v>50</v>
          </cell>
          <cell r="Q118">
            <v>231218231</v>
          </cell>
          <cell r="S118">
            <v>0</v>
          </cell>
          <cell r="T118">
            <v>19320</v>
          </cell>
          <cell r="U118">
            <v>2</v>
          </cell>
        </row>
        <row r="119">
          <cell r="L119" t="str">
            <v>C-0148</v>
          </cell>
          <cell r="M119" t="str">
            <v>Bank</v>
          </cell>
          <cell r="N119" t="str">
            <v>Breeze</v>
          </cell>
          <cell r="O119" t="str">
            <v>SC</v>
          </cell>
          <cell r="P119">
            <v>211</v>
          </cell>
          <cell r="Q119">
            <v>1730054000</v>
          </cell>
          <cell r="S119">
            <v>7999.92</v>
          </cell>
          <cell r="T119">
            <v>0</v>
          </cell>
          <cell r="U119">
            <v>1</v>
          </cell>
        </row>
        <row r="120">
          <cell r="L120" t="str">
            <v>C-0149</v>
          </cell>
          <cell r="M120" t="str">
            <v>Credit Union</v>
          </cell>
          <cell r="N120" t="str">
            <v>Breeze</v>
          </cell>
          <cell r="O120" t="str">
            <v>MN</v>
          </cell>
          <cell r="P120">
            <v>200</v>
          </cell>
          <cell r="Q120">
            <v>152113541</v>
          </cell>
          <cell r="S120">
            <v>16559.04</v>
          </cell>
          <cell r="T120">
            <v>0</v>
          </cell>
          <cell r="U120">
            <v>1</v>
          </cell>
        </row>
        <row r="121">
          <cell r="L121" t="str">
            <v>C-0151</v>
          </cell>
          <cell r="M121" t="str">
            <v>Bank</v>
          </cell>
          <cell r="N121" t="str">
            <v>Breeze; Compass</v>
          </cell>
          <cell r="O121" t="str">
            <v>MA</v>
          </cell>
          <cell r="P121">
            <v>125</v>
          </cell>
          <cell r="Q121">
            <v>580980000</v>
          </cell>
          <cell r="S121">
            <v>14850</v>
          </cell>
          <cell r="T121">
            <v>21528</v>
          </cell>
          <cell r="U121">
            <v>2</v>
          </cell>
        </row>
        <row r="122">
          <cell r="L122" t="str">
            <v>C-0152</v>
          </cell>
          <cell r="M122" t="str">
            <v>Credit Union</v>
          </cell>
          <cell r="N122" t="str">
            <v>Breeze; Compass</v>
          </cell>
          <cell r="O122" t="str">
            <v>WI</v>
          </cell>
          <cell r="P122">
            <v>500</v>
          </cell>
          <cell r="Q122">
            <v>2768641528</v>
          </cell>
          <cell r="S122">
            <v>26000.04</v>
          </cell>
          <cell r="T122">
            <v>42679.92</v>
          </cell>
          <cell r="U122">
            <v>2</v>
          </cell>
        </row>
        <row r="123">
          <cell r="L123" t="str">
            <v>C-0154</v>
          </cell>
          <cell r="M123" t="str">
            <v>Bank</v>
          </cell>
          <cell r="N123" t="str">
            <v>Compass</v>
          </cell>
          <cell r="O123" t="str">
            <v>MA</v>
          </cell>
          <cell r="P123">
            <v>175</v>
          </cell>
          <cell r="Q123">
            <v>625969000</v>
          </cell>
          <cell r="S123">
            <v>0</v>
          </cell>
          <cell r="T123">
            <v>26922.959999999999</v>
          </cell>
          <cell r="U123">
            <v>1</v>
          </cell>
        </row>
        <row r="124">
          <cell r="L124" t="str">
            <v>C-0156</v>
          </cell>
          <cell r="M124" t="str">
            <v>Credit Union</v>
          </cell>
          <cell r="N124" t="str">
            <v>Breeze</v>
          </cell>
          <cell r="O124" t="str">
            <v>OK</v>
          </cell>
          <cell r="P124">
            <v>502</v>
          </cell>
          <cell r="Q124">
            <v>3700000000</v>
          </cell>
          <cell r="S124">
            <v>34650</v>
          </cell>
          <cell r="T124">
            <v>0</v>
          </cell>
          <cell r="U124">
            <v>1</v>
          </cell>
        </row>
        <row r="125">
          <cell r="L125" t="str">
            <v>C-0157</v>
          </cell>
          <cell r="M125" t="str">
            <v>Credit Union</v>
          </cell>
          <cell r="N125" t="str">
            <v>Breeze</v>
          </cell>
          <cell r="O125" t="str">
            <v>MN</v>
          </cell>
          <cell r="P125">
            <v>91</v>
          </cell>
          <cell r="Q125">
            <v>427000000</v>
          </cell>
          <cell r="S125">
            <v>12418.92</v>
          </cell>
          <cell r="T125">
            <v>0</v>
          </cell>
          <cell r="U125">
            <v>1</v>
          </cell>
        </row>
        <row r="126">
          <cell r="L126" t="str">
            <v>C-0158</v>
          </cell>
          <cell r="M126" t="str">
            <v>Credit Union</v>
          </cell>
          <cell r="N126" t="str">
            <v>Breeze; Compass</v>
          </cell>
          <cell r="O126" t="str">
            <v>CA</v>
          </cell>
          <cell r="P126">
            <v>375</v>
          </cell>
          <cell r="Q126">
            <v>2692135762</v>
          </cell>
          <cell r="S126">
            <v>43680</v>
          </cell>
          <cell r="T126">
            <v>51090</v>
          </cell>
          <cell r="U126">
            <v>2</v>
          </cell>
        </row>
        <row r="127">
          <cell r="L127" t="str">
            <v>C-0159</v>
          </cell>
          <cell r="M127" t="str">
            <v>Credit Union</v>
          </cell>
          <cell r="N127" t="str">
            <v>Compass</v>
          </cell>
          <cell r="O127" t="str">
            <v>NH</v>
          </cell>
          <cell r="P127">
            <v>140</v>
          </cell>
          <cell r="Q127">
            <v>630905884</v>
          </cell>
          <cell r="S127">
            <v>0</v>
          </cell>
          <cell r="T127">
            <v>19800</v>
          </cell>
          <cell r="U127">
            <v>1</v>
          </cell>
        </row>
        <row r="128">
          <cell r="L128" t="str">
            <v>C-0162</v>
          </cell>
          <cell r="M128" t="str">
            <v>Credit Union</v>
          </cell>
          <cell r="N128" t="str">
            <v>Breeze</v>
          </cell>
          <cell r="O128" t="str">
            <v>OK</v>
          </cell>
          <cell r="P128">
            <v>375</v>
          </cell>
          <cell r="Q128">
            <v>1730718391</v>
          </cell>
          <cell r="S128">
            <v>21168</v>
          </cell>
          <cell r="T128">
            <v>0</v>
          </cell>
          <cell r="U128">
            <v>1</v>
          </cell>
        </row>
        <row r="129">
          <cell r="L129" t="str">
            <v>C-0164</v>
          </cell>
          <cell r="M129" t="str">
            <v>Credit Union</v>
          </cell>
          <cell r="N129" t="str">
            <v>Compass</v>
          </cell>
          <cell r="O129" t="str">
            <v>MA</v>
          </cell>
          <cell r="P129">
            <v>175</v>
          </cell>
          <cell r="Q129">
            <v>276913166</v>
          </cell>
          <cell r="S129">
            <v>0</v>
          </cell>
          <cell r="T129">
            <v>32499.96</v>
          </cell>
          <cell r="U129">
            <v>1</v>
          </cell>
        </row>
        <row r="130">
          <cell r="L130" t="str">
            <v>C-0165</v>
          </cell>
          <cell r="M130" t="str">
            <v>Bank</v>
          </cell>
          <cell r="N130" t="str">
            <v>Breeze</v>
          </cell>
          <cell r="O130" t="str">
            <v>GA</v>
          </cell>
          <cell r="P130">
            <v>2312</v>
          </cell>
          <cell r="Q130">
            <v>9592631000</v>
          </cell>
          <cell r="S130">
            <v>37500</v>
          </cell>
          <cell r="T130">
            <v>0</v>
          </cell>
          <cell r="U130">
            <v>1</v>
          </cell>
        </row>
        <row r="131">
          <cell r="L131" t="str">
            <v>C-0166</v>
          </cell>
          <cell r="M131" t="str">
            <v>Credit Union</v>
          </cell>
          <cell r="N131" t="str">
            <v>Compass</v>
          </cell>
          <cell r="O131" t="str">
            <v>MI</v>
          </cell>
          <cell r="P131">
            <v>585</v>
          </cell>
          <cell r="Q131">
            <v>2250297000</v>
          </cell>
          <cell r="S131">
            <v>0</v>
          </cell>
          <cell r="T131">
            <v>28560</v>
          </cell>
          <cell r="U131">
            <v>1</v>
          </cell>
        </row>
        <row r="132">
          <cell r="L132" t="str">
            <v>C-0167</v>
          </cell>
          <cell r="M132" t="str">
            <v>Other</v>
          </cell>
          <cell r="N132" t="str">
            <v>Compass</v>
          </cell>
          <cell r="O132" t="str">
            <v>FL</v>
          </cell>
          <cell r="P132">
            <v>40</v>
          </cell>
          <cell r="S132">
            <v>0</v>
          </cell>
          <cell r="T132">
            <v>9999.9599999999991</v>
          </cell>
          <cell r="U132">
            <v>1</v>
          </cell>
        </row>
        <row r="133">
          <cell r="L133" t="str">
            <v>C-0168</v>
          </cell>
          <cell r="M133" t="str">
            <v>Credit Union</v>
          </cell>
          <cell r="N133" t="str">
            <v>Breeze</v>
          </cell>
          <cell r="O133" t="str">
            <v>KY</v>
          </cell>
          <cell r="P133">
            <v>200</v>
          </cell>
          <cell r="Q133">
            <v>476381081</v>
          </cell>
          <cell r="S133">
            <v>18816</v>
          </cell>
          <cell r="T133">
            <v>0</v>
          </cell>
          <cell r="U133">
            <v>1</v>
          </cell>
        </row>
        <row r="134">
          <cell r="L134" t="str">
            <v>C-0169</v>
          </cell>
          <cell r="M134" t="str">
            <v>Credit Union</v>
          </cell>
          <cell r="N134" t="str">
            <v>Breeze</v>
          </cell>
          <cell r="O134" t="str">
            <v>WA</v>
          </cell>
          <cell r="P134">
            <v>125</v>
          </cell>
          <cell r="Q134">
            <v>503735192</v>
          </cell>
          <cell r="S134">
            <v>10244.040000000001</v>
          </cell>
          <cell r="T134">
            <v>0</v>
          </cell>
          <cell r="U134">
            <v>1</v>
          </cell>
        </row>
        <row r="135">
          <cell r="L135" t="str">
            <v>C-0170</v>
          </cell>
          <cell r="M135" t="str">
            <v>Credit Union</v>
          </cell>
          <cell r="N135" t="str">
            <v>Breeze</v>
          </cell>
          <cell r="O135" t="str">
            <v>NY</v>
          </cell>
          <cell r="P135">
            <v>500</v>
          </cell>
          <cell r="Q135">
            <v>3293341596</v>
          </cell>
          <cell r="S135">
            <v>12486.96</v>
          </cell>
          <cell r="T135">
            <v>52500</v>
          </cell>
          <cell r="U135">
            <v>1</v>
          </cell>
        </row>
        <row r="136">
          <cell r="L136" t="str">
            <v>C-0171</v>
          </cell>
          <cell r="M136" t="str">
            <v>Credit Union</v>
          </cell>
          <cell r="N136" t="str">
            <v>Breeze</v>
          </cell>
          <cell r="O136" t="str">
            <v>VT</v>
          </cell>
          <cell r="P136">
            <v>125</v>
          </cell>
          <cell r="Q136">
            <v>717207790</v>
          </cell>
          <cell r="S136">
            <v>10810.08</v>
          </cell>
          <cell r="T136">
            <v>0</v>
          </cell>
          <cell r="U136">
            <v>1</v>
          </cell>
        </row>
        <row r="137">
          <cell r="L137" t="str">
            <v>C-0172</v>
          </cell>
          <cell r="M137" t="str">
            <v>Credit Union</v>
          </cell>
          <cell r="N137" t="str">
            <v>Breeze; Compass</v>
          </cell>
          <cell r="O137" t="str">
            <v>OK</v>
          </cell>
          <cell r="P137">
            <v>201</v>
          </cell>
          <cell r="Q137">
            <v>1093849908</v>
          </cell>
          <cell r="S137">
            <v>22950</v>
          </cell>
          <cell r="T137">
            <v>32049.96</v>
          </cell>
          <cell r="U137">
            <v>2</v>
          </cell>
        </row>
        <row r="138">
          <cell r="L138" t="str">
            <v>C-0174</v>
          </cell>
          <cell r="M138" t="str">
            <v>Credit Union</v>
          </cell>
          <cell r="N138" t="str">
            <v>Breeze; Compass</v>
          </cell>
          <cell r="O138" t="str">
            <v>MN</v>
          </cell>
          <cell r="P138">
            <v>1000</v>
          </cell>
          <cell r="Q138">
            <v>4035000000</v>
          </cell>
          <cell r="S138">
            <v>33000</v>
          </cell>
          <cell r="T138">
            <v>0</v>
          </cell>
          <cell r="U138">
            <v>2</v>
          </cell>
        </row>
        <row r="139">
          <cell r="L139" t="str">
            <v>C-0178</v>
          </cell>
          <cell r="M139" t="str">
            <v>Credit Union</v>
          </cell>
          <cell r="N139" t="str">
            <v>Breeze</v>
          </cell>
          <cell r="O139" t="str">
            <v>NJ</v>
          </cell>
          <cell r="P139">
            <v>36</v>
          </cell>
          <cell r="Q139">
            <v>155398840</v>
          </cell>
          <cell r="S139">
            <v>11444.04</v>
          </cell>
          <cell r="T139">
            <v>0</v>
          </cell>
          <cell r="U139">
            <v>1</v>
          </cell>
        </row>
        <row r="140">
          <cell r="L140" t="str">
            <v>C-0179</v>
          </cell>
          <cell r="M140" t="str">
            <v>Credit Union</v>
          </cell>
          <cell r="N140" t="str">
            <v>Breeze</v>
          </cell>
          <cell r="O140" t="str">
            <v>TN</v>
          </cell>
          <cell r="P140">
            <v>175</v>
          </cell>
          <cell r="Q140">
            <v>687000000</v>
          </cell>
          <cell r="S140">
            <v>26234.16</v>
          </cell>
          <cell r="T140">
            <v>0</v>
          </cell>
          <cell r="U140">
            <v>1</v>
          </cell>
        </row>
        <row r="141">
          <cell r="L141" t="str">
            <v>C-0180</v>
          </cell>
          <cell r="M141" t="str">
            <v>Credit Union</v>
          </cell>
          <cell r="N141" t="str">
            <v>Compass</v>
          </cell>
          <cell r="O141" t="str">
            <v>CA</v>
          </cell>
          <cell r="P141">
            <v>79</v>
          </cell>
          <cell r="Q141">
            <v>264154070</v>
          </cell>
          <cell r="S141">
            <v>0</v>
          </cell>
          <cell r="T141">
            <v>19872.96</v>
          </cell>
          <cell r="U141">
            <v>1</v>
          </cell>
        </row>
        <row r="142">
          <cell r="L142" t="str">
            <v>C-0181</v>
          </cell>
          <cell r="M142" t="str">
            <v>Credit Union</v>
          </cell>
          <cell r="N142" t="str">
            <v>Breeze</v>
          </cell>
          <cell r="O142" t="str">
            <v>MI</v>
          </cell>
          <cell r="P142">
            <v>200</v>
          </cell>
          <cell r="Q142">
            <v>375962088</v>
          </cell>
          <cell r="S142">
            <v>10868.88</v>
          </cell>
          <cell r="T142">
            <v>0</v>
          </cell>
          <cell r="U142">
            <v>1</v>
          </cell>
        </row>
        <row r="143">
          <cell r="L143" t="str">
            <v>C-0183</v>
          </cell>
          <cell r="M143" t="str">
            <v>Credit Union</v>
          </cell>
          <cell r="N143" t="str">
            <v>Breeze; Compass</v>
          </cell>
          <cell r="O143" t="str">
            <v>CA</v>
          </cell>
          <cell r="P143">
            <v>119</v>
          </cell>
          <cell r="Q143">
            <v>1163053183</v>
          </cell>
          <cell r="S143">
            <v>25094.16</v>
          </cell>
          <cell r="T143">
            <v>0</v>
          </cell>
          <cell r="U143">
            <v>2</v>
          </cell>
        </row>
        <row r="144">
          <cell r="L144" t="str">
            <v>C-0184</v>
          </cell>
          <cell r="M144" t="str">
            <v>Credit Union</v>
          </cell>
          <cell r="N144" t="str">
            <v>Breeze; Compass</v>
          </cell>
          <cell r="O144" t="str">
            <v>IL</v>
          </cell>
          <cell r="P144">
            <v>125</v>
          </cell>
          <cell r="Q144">
            <v>272341306</v>
          </cell>
          <cell r="S144">
            <v>25100.04</v>
          </cell>
          <cell r="T144">
            <v>25100.04</v>
          </cell>
          <cell r="U144">
            <v>2</v>
          </cell>
        </row>
        <row r="145">
          <cell r="L145" t="str">
            <v>C-0185</v>
          </cell>
          <cell r="M145" t="str">
            <v>Credit Union</v>
          </cell>
          <cell r="N145" t="str">
            <v>Compass</v>
          </cell>
          <cell r="O145" t="str">
            <v>MA</v>
          </cell>
          <cell r="P145">
            <v>53</v>
          </cell>
          <cell r="Q145">
            <v>332547861</v>
          </cell>
          <cell r="S145">
            <v>0</v>
          </cell>
          <cell r="T145">
            <v>18000</v>
          </cell>
          <cell r="U145">
            <v>1</v>
          </cell>
        </row>
        <row r="146">
          <cell r="L146" t="str">
            <v>C-0186</v>
          </cell>
          <cell r="M146" t="str">
            <v>Credit Union</v>
          </cell>
          <cell r="N146" t="str">
            <v>Breeze</v>
          </cell>
          <cell r="O146" t="str">
            <v>TN</v>
          </cell>
          <cell r="P146">
            <v>125</v>
          </cell>
          <cell r="Q146">
            <v>130168416</v>
          </cell>
          <cell r="S146">
            <v>12999.96</v>
          </cell>
          <cell r="T146">
            <v>0</v>
          </cell>
          <cell r="U146">
            <v>1</v>
          </cell>
        </row>
        <row r="147">
          <cell r="L147" t="str">
            <v>C-0187</v>
          </cell>
          <cell r="M147" t="str">
            <v>Credit Union</v>
          </cell>
          <cell r="N147" t="str">
            <v>Breeze</v>
          </cell>
          <cell r="O147" t="str">
            <v>WI</v>
          </cell>
          <cell r="P147">
            <v>350</v>
          </cell>
          <cell r="Q147">
            <v>1366474988</v>
          </cell>
          <cell r="S147">
            <v>29499.96</v>
          </cell>
          <cell r="T147">
            <v>0</v>
          </cell>
          <cell r="U147">
            <v>1</v>
          </cell>
        </row>
        <row r="148">
          <cell r="L148" t="str">
            <v>C-0188</v>
          </cell>
          <cell r="M148" t="str">
            <v>Bank</v>
          </cell>
          <cell r="N148" t="str">
            <v>Compass</v>
          </cell>
          <cell r="O148" t="str">
            <v>NH</v>
          </cell>
          <cell r="P148">
            <v>175</v>
          </cell>
          <cell r="Q148">
            <v>798643567</v>
          </cell>
          <cell r="S148">
            <v>0</v>
          </cell>
          <cell r="T148">
            <v>46200</v>
          </cell>
          <cell r="U148">
            <v>1</v>
          </cell>
        </row>
        <row r="149">
          <cell r="L149" t="str">
            <v>C-0189</v>
          </cell>
          <cell r="M149" t="str">
            <v>Credit Union</v>
          </cell>
          <cell r="N149" t="str">
            <v>Compass</v>
          </cell>
          <cell r="O149" t="str">
            <v>TN</v>
          </cell>
          <cell r="P149">
            <v>750</v>
          </cell>
          <cell r="Q149">
            <v>2505049393</v>
          </cell>
          <cell r="S149">
            <v>0</v>
          </cell>
          <cell r="T149">
            <v>60480</v>
          </cell>
          <cell r="U149">
            <v>1</v>
          </cell>
        </row>
        <row r="150">
          <cell r="L150" t="str">
            <v>C-0190</v>
          </cell>
          <cell r="M150" t="str">
            <v>Credit Union</v>
          </cell>
          <cell r="N150" t="str">
            <v>Compass</v>
          </cell>
          <cell r="O150" t="str">
            <v>NH</v>
          </cell>
          <cell r="P150">
            <v>750</v>
          </cell>
          <cell r="Q150">
            <v>3034302890</v>
          </cell>
          <cell r="S150">
            <v>0</v>
          </cell>
          <cell r="T150">
            <v>54774.96</v>
          </cell>
          <cell r="U150">
            <v>1</v>
          </cell>
        </row>
        <row r="151">
          <cell r="L151" t="str">
            <v>C-0191</v>
          </cell>
          <cell r="M151" t="str">
            <v>Credit Union</v>
          </cell>
          <cell r="N151" t="str">
            <v>Breeze; Compass</v>
          </cell>
          <cell r="O151" t="str">
            <v>MD</v>
          </cell>
          <cell r="P151">
            <v>90</v>
          </cell>
          <cell r="Q151">
            <v>899568848</v>
          </cell>
          <cell r="S151">
            <v>27500.04</v>
          </cell>
          <cell r="T151">
            <v>27500.04</v>
          </cell>
          <cell r="U151">
            <v>2</v>
          </cell>
        </row>
        <row r="152">
          <cell r="L152" t="str">
            <v>C-0192</v>
          </cell>
          <cell r="M152" t="str">
            <v>Credit Union</v>
          </cell>
          <cell r="N152" t="str">
            <v>Breeze; Compass</v>
          </cell>
          <cell r="O152" t="str">
            <v>VA</v>
          </cell>
          <cell r="P152">
            <v>10</v>
          </cell>
          <cell r="Q152">
            <v>88781283</v>
          </cell>
          <cell r="S152">
            <v>3999.96</v>
          </cell>
          <cell r="T152">
            <v>20000.04</v>
          </cell>
          <cell r="U152">
            <v>2</v>
          </cell>
        </row>
        <row r="153">
          <cell r="L153" t="str">
            <v>C-0193</v>
          </cell>
          <cell r="M153" t="str">
            <v>Credit Union</v>
          </cell>
          <cell r="N153" t="str">
            <v>Compass</v>
          </cell>
          <cell r="O153" t="str">
            <v>NV</v>
          </cell>
          <cell r="P153">
            <v>375</v>
          </cell>
          <cell r="Q153">
            <v>822000000</v>
          </cell>
          <cell r="S153">
            <v>0</v>
          </cell>
          <cell r="T153">
            <v>39500.04</v>
          </cell>
          <cell r="U153">
            <v>1</v>
          </cell>
        </row>
        <row r="154">
          <cell r="L154" t="str">
            <v>C-0195</v>
          </cell>
          <cell r="M154" t="str">
            <v>Credit Union</v>
          </cell>
          <cell r="N154" t="str">
            <v>Compass</v>
          </cell>
          <cell r="O154" t="str">
            <v>CA</v>
          </cell>
          <cell r="P154">
            <v>125</v>
          </cell>
          <cell r="Q154">
            <v>340609000</v>
          </cell>
          <cell r="S154">
            <v>0</v>
          </cell>
          <cell r="T154">
            <v>32512.68</v>
          </cell>
          <cell r="U154">
            <v>1</v>
          </cell>
        </row>
        <row r="155">
          <cell r="L155" t="str">
            <v>C-0196</v>
          </cell>
          <cell r="M155" t="str">
            <v>Credit Union</v>
          </cell>
          <cell r="N155" t="str">
            <v>Breeze; Compass</v>
          </cell>
          <cell r="O155" t="str">
            <v>DC</v>
          </cell>
          <cell r="P155">
            <v>152</v>
          </cell>
          <cell r="Q155">
            <v>705575022</v>
          </cell>
          <cell r="S155">
            <v>27350.04</v>
          </cell>
          <cell r="T155">
            <v>32499.96</v>
          </cell>
          <cell r="U155">
            <v>2</v>
          </cell>
        </row>
        <row r="156">
          <cell r="L156" t="str">
            <v>C-0197</v>
          </cell>
          <cell r="M156" t="str">
            <v>Bank</v>
          </cell>
          <cell r="N156" t="str">
            <v>Breeze; Compass</v>
          </cell>
          <cell r="O156" t="str">
            <v>IA</v>
          </cell>
          <cell r="P156">
            <v>431</v>
          </cell>
          <cell r="Q156">
            <v>2103059000</v>
          </cell>
          <cell r="S156">
            <v>30600</v>
          </cell>
          <cell r="T156">
            <v>52200</v>
          </cell>
          <cell r="U156">
            <v>2</v>
          </cell>
        </row>
        <row r="157">
          <cell r="L157" t="str">
            <v>C-0198</v>
          </cell>
          <cell r="M157" t="str">
            <v>Credit Union</v>
          </cell>
          <cell r="N157" t="str">
            <v>Compass</v>
          </cell>
          <cell r="O157" t="str">
            <v>IN</v>
          </cell>
          <cell r="P157">
            <v>203</v>
          </cell>
          <cell r="Q157">
            <v>728681442</v>
          </cell>
          <cell r="S157">
            <v>0</v>
          </cell>
          <cell r="T157">
            <v>31602.959999999999</v>
          </cell>
          <cell r="U157">
            <v>1</v>
          </cell>
        </row>
        <row r="158">
          <cell r="L158" t="str">
            <v>C-0200</v>
          </cell>
          <cell r="M158" t="str">
            <v>Credit Union</v>
          </cell>
          <cell r="N158" t="str">
            <v>Compass</v>
          </cell>
          <cell r="O158" t="str">
            <v>SC</v>
          </cell>
          <cell r="P158">
            <v>168</v>
          </cell>
          <cell r="Q158">
            <v>832673257</v>
          </cell>
          <cell r="S158">
            <v>0</v>
          </cell>
          <cell r="T158">
            <v>46200</v>
          </cell>
          <cell r="U158">
            <v>1</v>
          </cell>
        </row>
        <row r="159">
          <cell r="L159" t="str">
            <v>C-0201</v>
          </cell>
          <cell r="M159" t="str">
            <v>Bank</v>
          </cell>
          <cell r="N159" t="str">
            <v>Compass</v>
          </cell>
          <cell r="O159" t="str">
            <v>CT</v>
          </cell>
          <cell r="P159">
            <v>375</v>
          </cell>
          <cell r="Q159">
            <v>857791000</v>
          </cell>
          <cell r="S159">
            <v>0</v>
          </cell>
          <cell r="T159">
            <v>35000.04</v>
          </cell>
          <cell r="U159">
            <v>1</v>
          </cell>
        </row>
        <row r="160">
          <cell r="L160" t="str">
            <v>C-0202</v>
          </cell>
          <cell r="M160" t="str">
            <v>Credit Union</v>
          </cell>
          <cell r="N160" t="str">
            <v>Breeze</v>
          </cell>
          <cell r="O160" t="str">
            <v>NM</v>
          </cell>
          <cell r="P160">
            <v>201</v>
          </cell>
          <cell r="Q160">
            <v>939000000</v>
          </cell>
          <cell r="S160">
            <v>25500</v>
          </cell>
          <cell r="T160">
            <v>0</v>
          </cell>
          <cell r="U160">
            <v>1</v>
          </cell>
        </row>
        <row r="161">
          <cell r="L161" t="str">
            <v>C-0203</v>
          </cell>
          <cell r="M161" t="str">
            <v>Credit Union</v>
          </cell>
          <cell r="N161" t="str">
            <v>Compass</v>
          </cell>
          <cell r="O161" t="str">
            <v>AL</v>
          </cell>
          <cell r="P161">
            <v>900</v>
          </cell>
          <cell r="Q161">
            <v>2897123068</v>
          </cell>
          <cell r="S161">
            <v>0</v>
          </cell>
          <cell r="T161">
            <v>82599.960000000006</v>
          </cell>
          <cell r="U161">
            <v>1</v>
          </cell>
        </row>
        <row r="162">
          <cell r="L162" t="str">
            <v>C-0204</v>
          </cell>
          <cell r="M162" t="str">
            <v>Credit Union</v>
          </cell>
          <cell r="N162" t="str">
            <v>Compass</v>
          </cell>
          <cell r="O162" t="str">
            <v>FL</v>
          </cell>
          <cell r="P162">
            <v>341</v>
          </cell>
          <cell r="Q162">
            <v>1231050110</v>
          </cell>
          <cell r="S162">
            <v>0</v>
          </cell>
          <cell r="T162">
            <v>50799.96</v>
          </cell>
          <cell r="U162">
            <v>1</v>
          </cell>
        </row>
        <row r="163">
          <cell r="L163" t="str">
            <v>C-0205</v>
          </cell>
          <cell r="M163" t="str">
            <v>Credit Union</v>
          </cell>
          <cell r="N163" t="str">
            <v>Breeze</v>
          </cell>
          <cell r="O163" t="str">
            <v>CA</v>
          </cell>
          <cell r="P163">
            <v>750</v>
          </cell>
          <cell r="Q163">
            <v>4813947799</v>
          </cell>
          <cell r="S163">
            <v>45000</v>
          </cell>
          <cell r="T163">
            <v>0</v>
          </cell>
          <cell r="U163">
            <v>1</v>
          </cell>
        </row>
        <row r="164">
          <cell r="L164" t="str">
            <v>C-0206</v>
          </cell>
          <cell r="M164" t="str">
            <v>Credit Union</v>
          </cell>
          <cell r="N164" t="str">
            <v>Breeze; Compass</v>
          </cell>
          <cell r="O164" t="str">
            <v>TX</v>
          </cell>
          <cell r="P164">
            <v>63</v>
          </cell>
          <cell r="Q164">
            <v>142670505</v>
          </cell>
          <cell r="S164">
            <v>22100.04</v>
          </cell>
          <cell r="T164">
            <v>1117.68</v>
          </cell>
          <cell r="U164">
            <v>2</v>
          </cell>
        </row>
        <row r="165">
          <cell r="L165" t="str">
            <v>C-0207</v>
          </cell>
          <cell r="M165" t="str">
            <v>Credit Union</v>
          </cell>
          <cell r="N165" t="str">
            <v>Compass</v>
          </cell>
          <cell r="O165" t="str">
            <v>TX</v>
          </cell>
          <cell r="P165">
            <v>25</v>
          </cell>
          <cell r="Q165">
            <v>671151823</v>
          </cell>
          <cell r="S165">
            <v>30000</v>
          </cell>
          <cell r="T165">
            <v>38000.04</v>
          </cell>
          <cell r="U165">
            <v>1</v>
          </cell>
        </row>
        <row r="166">
          <cell r="L166" t="str">
            <v>C-0208</v>
          </cell>
          <cell r="M166" t="str">
            <v>Bank</v>
          </cell>
          <cell r="N166" t="str">
            <v>Breeze; Compass</v>
          </cell>
          <cell r="O166" t="str">
            <v>IN</v>
          </cell>
          <cell r="P166">
            <v>132</v>
          </cell>
          <cell r="Q166">
            <v>1329913297</v>
          </cell>
          <cell r="S166">
            <v>36601.68</v>
          </cell>
          <cell r="T166">
            <v>44000.04</v>
          </cell>
          <cell r="U166">
            <v>2</v>
          </cell>
        </row>
        <row r="167">
          <cell r="L167" t="str">
            <v>C-0209</v>
          </cell>
          <cell r="M167" t="str">
            <v>Credit Union</v>
          </cell>
          <cell r="N167" t="str">
            <v>Compass</v>
          </cell>
          <cell r="O167" t="str">
            <v>Canada</v>
          </cell>
          <cell r="P167">
            <v>720</v>
          </cell>
          <cell r="Q167">
            <v>4700000000</v>
          </cell>
          <cell r="S167">
            <v>0</v>
          </cell>
          <cell r="T167">
            <v>77000.039999999994</v>
          </cell>
          <cell r="U167">
            <v>1</v>
          </cell>
        </row>
        <row r="168">
          <cell r="L168" t="str">
            <v>C-0210</v>
          </cell>
          <cell r="M168" t="str">
            <v>Bank</v>
          </cell>
          <cell r="N168" t="str">
            <v>Breeze; Compass</v>
          </cell>
          <cell r="O168" t="str">
            <v>VA</v>
          </cell>
          <cell r="P168">
            <v>946</v>
          </cell>
          <cell r="Q168">
            <v>4189578</v>
          </cell>
          <cell r="S168">
            <v>57000</v>
          </cell>
          <cell r="T168">
            <v>134000.04</v>
          </cell>
          <cell r="U168">
            <v>2</v>
          </cell>
        </row>
        <row r="169">
          <cell r="L169" t="str">
            <v>C-0211</v>
          </cell>
          <cell r="M169" t="str">
            <v>Bank</v>
          </cell>
          <cell r="N169" t="str">
            <v>Compass</v>
          </cell>
          <cell r="O169" t="str">
            <v>KY</v>
          </cell>
          <cell r="P169">
            <v>3000</v>
          </cell>
          <cell r="Q169">
            <v>9317801000</v>
          </cell>
          <cell r="S169">
            <v>0</v>
          </cell>
          <cell r="T169">
            <v>62400</v>
          </cell>
          <cell r="U169">
            <v>1</v>
          </cell>
        </row>
        <row r="170">
          <cell r="L170" t="str">
            <v>C-0212</v>
          </cell>
          <cell r="M170" t="str">
            <v>Credit Union</v>
          </cell>
          <cell r="N170" t="str">
            <v>Breeze; Compass</v>
          </cell>
          <cell r="O170" t="str">
            <v>GA</v>
          </cell>
          <cell r="P170">
            <v>318</v>
          </cell>
          <cell r="Q170">
            <v>1500000000</v>
          </cell>
          <cell r="S170">
            <v>21750</v>
          </cell>
          <cell r="T170">
            <v>46000.08</v>
          </cell>
          <cell r="U170">
            <v>2</v>
          </cell>
        </row>
        <row r="171">
          <cell r="L171" t="str">
            <v>C-0213</v>
          </cell>
          <cell r="M171" t="str">
            <v>Credit Union</v>
          </cell>
          <cell r="N171" t="str">
            <v>Breeze; Compass</v>
          </cell>
          <cell r="O171" t="str">
            <v>MS</v>
          </cell>
          <cell r="P171">
            <v>59</v>
          </cell>
          <cell r="Q171">
            <v>202339845</v>
          </cell>
          <cell r="S171">
            <v>13340.04</v>
          </cell>
          <cell r="T171">
            <v>32889.96</v>
          </cell>
          <cell r="U171">
            <v>2</v>
          </cell>
        </row>
        <row r="172">
          <cell r="L172" t="str">
            <v>C-0214</v>
          </cell>
          <cell r="M172" t="str">
            <v>Credit Union</v>
          </cell>
          <cell r="N172" t="str">
            <v>Compass</v>
          </cell>
          <cell r="O172" t="str">
            <v>NE</v>
          </cell>
          <cell r="P172">
            <v>78</v>
          </cell>
          <cell r="Q172">
            <v>189062079</v>
          </cell>
          <cell r="S172">
            <v>0</v>
          </cell>
          <cell r="T172">
            <v>37809.96</v>
          </cell>
          <cell r="U172">
            <v>1</v>
          </cell>
        </row>
        <row r="173">
          <cell r="L173" t="str">
            <v>C-0216</v>
          </cell>
          <cell r="M173" t="str">
            <v>Credit Union</v>
          </cell>
          <cell r="N173" t="str">
            <v>Compass</v>
          </cell>
          <cell r="O173" t="str">
            <v>NJ</v>
          </cell>
          <cell r="P173">
            <v>134</v>
          </cell>
          <cell r="Q173">
            <v>323129741</v>
          </cell>
          <cell r="S173">
            <v>0</v>
          </cell>
          <cell r="T173">
            <v>32057.040000000001</v>
          </cell>
          <cell r="U173">
            <v>1</v>
          </cell>
        </row>
        <row r="174">
          <cell r="L174" t="str">
            <v>C-0217</v>
          </cell>
          <cell r="M174" t="str">
            <v>Credit Union</v>
          </cell>
          <cell r="N174" t="str">
            <v>Breeze; Compass</v>
          </cell>
          <cell r="O174" t="str">
            <v>MA</v>
          </cell>
          <cell r="P174">
            <v>48</v>
          </cell>
          <cell r="Q174">
            <v>133165428</v>
          </cell>
          <cell r="S174">
            <v>7999.92</v>
          </cell>
          <cell r="T174">
            <v>22000.080000000002</v>
          </cell>
          <cell r="U174">
            <v>2</v>
          </cell>
        </row>
        <row r="175">
          <cell r="L175" t="str">
            <v>C-0219</v>
          </cell>
          <cell r="M175" t="str">
            <v>Credit Union</v>
          </cell>
          <cell r="N175" t="str">
            <v>Breeze; Compass</v>
          </cell>
          <cell r="O175" t="str">
            <v>CA</v>
          </cell>
          <cell r="P175">
            <v>197</v>
          </cell>
          <cell r="Q175">
            <v>689891234</v>
          </cell>
          <cell r="S175">
            <v>18779.04</v>
          </cell>
          <cell r="T175">
            <v>45999.96</v>
          </cell>
          <cell r="U175">
            <v>2</v>
          </cell>
        </row>
        <row r="176">
          <cell r="L176" t="str">
            <v>C-0220</v>
          </cell>
          <cell r="M176" t="str">
            <v>Bank</v>
          </cell>
          <cell r="N176" t="str">
            <v>Compass</v>
          </cell>
          <cell r="O176" t="str">
            <v>PA</v>
          </cell>
          <cell r="P176">
            <v>500</v>
          </cell>
          <cell r="Q176">
            <v>3470568432</v>
          </cell>
          <cell r="S176">
            <v>0</v>
          </cell>
          <cell r="T176">
            <v>66500.039999999994</v>
          </cell>
          <cell r="U176">
            <v>1</v>
          </cell>
        </row>
        <row r="177">
          <cell r="L177" t="str">
            <v>C-0221</v>
          </cell>
          <cell r="M177" t="str">
            <v>Credit Union</v>
          </cell>
          <cell r="N177" t="str">
            <v>Breeze; Compass</v>
          </cell>
          <cell r="O177" t="str">
            <v>TX</v>
          </cell>
          <cell r="P177">
            <v>175</v>
          </cell>
          <cell r="Q177">
            <v>856951664</v>
          </cell>
          <cell r="S177">
            <v>17055</v>
          </cell>
          <cell r="T177">
            <v>39600</v>
          </cell>
          <cell r="U177">
            <v>2</v>
          </cell>
        </row>
        <row r="178">
          <cell r="L178" t="str">
            <v>C-0222</v>
          </cell>
          <cell r="M178" t="str">
            <v>Bank</v>
          </cell>
          <cell r="N178" t="str">
            <v>Compass</v>
          </cell>
          <cell r="O178" t="str">
            <v>MO</v>
          </cell>
          <cell r="P178">
            <v>218</v>
          </cell>
          <cell r="Q178">
            <v>2411586000</v>
          </cell>
          <cell r="S178">
            <v>0</v>
          </cell>
          <cell r="T178">
            <v>62499.6</v>
          </cell>
          <cell r="U178">
            <v>1</v>
          </cell>
        </row>
        <row r="179">
          <cell r="L179" t="str">
            <v>C-0223</v>
          </cell>
          <cell r="M179" t="str">
            <v>Credit Union</v>
          </cell>
          <cell r="N179" t="str">
            <v>Breeze</v>
          </cell>
          <cell r="O179" t="str">
            <v>FL</v>
          </cell>
          <cell r="P179">
            <v>500</v>
          </cell>
          <cell r="Q179">
            <v>820783651</v>
          </cell>
          <cell r="S179">
            <v>50160</v>
          </cell>
          <cell r="T179">
            <v>0</v>
          </cell>
          <cell r="U179">
            <v>1</v>
          </cell>
        </row>
        <row r="180">
          <cell r="L180" t="str">
            <v>C-0224</v>
          </cell>
          <cell r="M180" t="str">
            <v>Credit Union</v>
          </cell>
          <cell r="N180" t="str">
            <v>Compass</v>
          </cell>
          <cell r="O180" t="str">
            <v>WA</v>
          </cell>
          <cell r="P180">
            <v>375</v>
          </cell>
          <cell r="Q180">
            <v>1138202247</v>
          </cell>
          <cell r="S180">
            <v>0</v>
          </cell>
          <cell r="T180">
            <v>60499.92</v>
          </cell>
          <cell r="U180">
            <v>1</v>
          </cell>
        </row>
        <row r="181">
          <cell r="L181" t="str">
            <v>C-0225</v>
          </cell>
          <cell r="M181" t="str">
            <v>Credit Union</v>
          </cell>
          <cell r="N181" t="str">
            <v>Breeze</v>
          </cell>
          <cell r="O181" t="str">
            <v>GA</v>
          </cell>
          <cell r="P181">
            <v>392</v>
          </cell>
          <cell r="Q181">
            <v>2347503300</v>
          </cell>
          <cell r="S181">
            <v>35625</v>
          </cell>
          <cell r="T181">
            <v>0</v>
          </cell>
          <cell r="U181">
            <v>1</v>
          </cell>
        </row>
        <row r="182">
          <cell r="L182" t="str">
            <v>C-0226</v>
          </cell>
          <cell r="M182" t="str">
            <v>Credit Union</v>
          </cell>
          <cell r="N182" t="str">
            <v>Breeze</v>
          </cell>
          <cell r="O182" t="str">
            <v>CA</v>
          </cell>
          <cell r="P182">
            <v>183</v>
          </cell>
          <cell r="Q182">
            <v>2265385885</v>
          </cell>
          <cell r="S182">
            <v>25999.919999999998</v>
          </cell>
          <cell r="T182">
            <v>0</v>
          </cell>
          <cell r="U182">
            <v>1</v>
          </cell>
        </row>
        <row r="183">
          <cell r="L183" t="str">
            <v>C-0228</v>
          </cell>
          <cell r="M183" t="str">
            <v>Credit Union</v>
          </cell>
          <cell r="N183" t="str">
            <v>Breeze</v>
          </cell>
          <cell r="O183" t="str">
            <v>WA</v>
          </cell>
          <cell r="P183">
            <v>175</v>
          </cell>
          <cell r="Q183">
            <v>593315949</v>
          </cell>
          <cell r="S183">
            <v>22500</v>
          </cell>
          <cell r="T183">
            <v>0</v>
          </cell>
          <cell r="U183">
            <v>1</v>
          </cell>
        </row>
        <row r="184">
          <cell r="L184" t="str">
            <v>C-0229</v>
          </cell>
          <cell r="M184" t="str">
            <v>Bank</v>
          </cell>
          <cell r="N184" t="str">
            <v>Breeze</v>
          </cell>
          <cell r="O184" t="str">
            <v>MN</v>
          </cell>
          <cell r="P184">
            <v>77</v>
          </cell>
          <cell r="Q184">
            <v>269969000</v>
          </cell>
          <cell r="S184">
            <v>47647.08</v>
          </cell>
          <cell r="T184">
            <v>0</v>
          </cell>
          <cell r="U184">
            <v>1</v>
          </cell>
        </row>
        <row r="185">
          <cell r="L185" t="str">
            <v>C-0230</v>
          </cell>
          <cell r="M185" t="str">
            <v>Credit Union</v>
          </cell>
          <cell r="N185" t="str">
            <v>Breeze; Compass</v>
          </cell>
          <cell r="O185" t="str">
            <v>MO</v>
          </cell>
          <cell r="P185">
            <v>200</v>
          </cell>
          <cell r="Q185">
            <v>204000000</v>
          </cell>
          <cell r="S185">
            <v>15438</v>
          </cell>
          <cell r="T185">
            <v>42198.720000000001</v>
          </cell>
          <cell r="U185">
            <v>2</v>
          </cell>
        </row>
        <row r="186">
          <cell r="L186" t="str">
            <v>C-0231</v>
          </cell>
          <cell r="M186" t="str">
            <v>Credit Union</v>
          </cell>
          <cell r="N186" t="str">
            <v>Compass</v>
          </cell>
          <cell r="O186" t="str">
            <v>MS</v>
          </cell>
          <cell r="P186">
            <v>375</v>
          </cell>
          <cell r="Q186">
            <v>2127247674</v>
          </cell>
          <cell r="S186">
            <v>0</v>
          </cell>
          <cell r="T186">
            <v>64000.08</v>
          </cell>
          <cell r="U186">
            <v>1</v>
          </cell>
        </row>
        <row r="187">
          <cell r="L187" t="str">
            <v>C-0232</v>
          </cell>
          <cell r="M187" t="str">
            <v>Credit Union</v>
          </cell>
          <cell r="N187" t="str">
            <v>Compass</v>
          </cell>
          <cell r="O187" t="str">
            <v>OH</v>
          </cell>
          <cell r="P187">
            <v>100</v>
          </cell>
          <cell r="Q187">
            <v>270542827</v>
          </cell>
          <cell r="S187">
            <v>0</v>
          </cell>
          <cell r="T187">
            <v>32132.639999999999</v>
          </cell>
          <cell r="U187">
            <v>1</v>
          </cell>
        </row>
        <row r="188">
          <cell r="L188" t="str">
            <v>C-0233</v>
          </cell>
          <cell r="M188" t="str">
            <v>Credit Union</v>
          </cell>
          <cell r="N188" t="str">
            <v>Compass</v>
          </cell>
          <cell r="O188" t="str">
            <v>NC</v>
          </cell>
          <cell r="P188">
            <v>175</v>
          </cell>
          <cell r="Q188">
            <v>342026803</v>
          </cell>
          <cell r="S188">
            <v>0</v>
          </cell>
          <cell r="T188">
            <v>39325.08</v>
          </cell>
          <cell r="U188">
            <v>1</v>
          </cell>
        </row>
        <row r="189">
          <cell r="L189" t="str">
            <v>C-0236</v>
          </cell>
          <cell r="M189" t="str">
            <v>Credit Union</v>
          </cell>
          <cell r="N189" t="str">
            <v>Breeze; Compass</v>
          </cell>
          <cell r="O189" t="str">
            <v>MA</v>
          </cell>
          <cell r="P189">
            <v>125</v>
          </cell>
          <cell r="Q189">
            <v>477578498</v>
          </cell>
          <cell r="S189">
            <v>18949.919999999998</v>
          </cell>
          <cell r="T189">
            <v>43999.92</v>
          </cell>
          <cell r="U189">
            <v>2</v>
          </cell>
        </row>
        <row r="190">
          <cell r="L190" t="str">
            <v>C-0237</v>
          </cell>
          <cell r="M190" t="str">
            <v>Credit Union</v>
          </cell>
          <cell r="N190" t="str">
            <v>Compass</v>
          </cell>
          <cell r="O190" t="str">
            <v>NC</v>
          </cell>
          <cell r="P190">
            <v>125</v>
          </cell>
          <cell r="Q190">
            <v>1725095197</v>
          </cell>
          <cell r="S190">
            <v>0</v>
          </cell>
          <cell r="T190">
            <v>22999.919999999998</v>
          </cell>
          <cell r="U190">
            <v>1</v>
          </cell>
        </row>
        <row r="191">
          <cell r="L191" t="str">
            <v>C-0238</v>
          </cell>
          <cell r="M191" t="str">
            <v>Credit Union</v>
          </cell>
          <cell r="N191" t="str">
            <v>Compass</v>
          </cell>
          <cell r="O191" t="str">
            <v>OH</v>
          </cell>
          <cell r="P191">
            <v>166</v>
          </cell>
          <cell r="Q191">
            <v>857474187</v>
          </cell>
          <cell r="S191">
            <v>0</v>
          </cell>
          <cell r="T191">
            <v>45000</v>
          </cell>
          <cell r="U191">
            <v>1</v>
          </cell>
        </row>
        <row r="192">
          <cell r="L192" t="str">
            <v>C-0239</v>
          </cell>
          <cell r="M192" t="str">
            <v>Credit Union</v>
          </cell>
          <cell r="N192" t="str">
            <v>Breeze</v>
          </cell>
          <cell r="O192" t="str">
            <v>NC</v>
          </cell>
          <cell r="P192">
            <v>10000</v>
          </cell>
          <cell r="Q192">
            <v>1399859518</v>
          </cell>
          <cell r="S192">
            <v>39499.919999999998</v>
          </cell>
          <cell r="T192">
            <v>0</v>
          </cell>
          <cell r="U192">
            <v>1</v>
          </cell>
        </row>
        <row r="193">
          <cell r="L193" t="str">
            <v>C-0240</v>
          </cell>
          <cell r="M193" t="str">
            <v>Bank</v>
          </cell>
          <cell r="N193" t="str">
            <v>Compass</v>
          </cell>
          <cell r="O193" t="str">
            <v>TX</v>
          </cell>
          <cell r="P193">
            <v>174</v>
          </cell>
          <cell r="Q193">
            <v>751528000</v>
          </cell>
          <cell r="S193">
            <v>0</v>
          </cell>
          <cell r="T193">
            <v>53130</v>
          </cell>
          <cell r="U193">
            <v>1</v>
          </cell>
        </row>
        <row r="194">
          <cell r="L194" t="str">
            <v>C-0241</v>
          </cell>
          <cell r="M194" t="str">
            <v>Credit Union</v>
          </cell>
          <cell r="N194" t="str">
            <v>Breeze; Compass</v>
          </cell>
          <cell r="O194" t="str">
            <v>OR</v>
          </cell>
          <cell r="P194">
            <v>93</v>
          </cell>
          <cell r="Q194">
            <v>1113082104</v>
          </cell>
          <cell r="S194">
            <v>30723</v>
          </cell>
          <cell r="T194">
            <v>53130</v>
          </cell>
          <cell r="U194">
            <v>2</v>
          </cell>
        </row>
        <row r="195">
          <cell r="L195" t="str">
            <v>C-0242</v>
          </cell>
          <cell r="M195" t="str">
            <v>Bank</v>
          </cell>
          <cell r="N195" t="str">
            <v>Breeze</v>
          </cell>
          <cell r="O195" t="str">
            <v>MO</v>
          </cell>
          <cell r="P195">
            <v>275</v>
          </cell>
          <cell r="Q195">
            <v>1967181000</v>
          </cell>
          <cell r="S195">
            <v>15000</v>
          </cell>
          <cell r="T195">
            <v>0</v>
          </cell>
          <cell r="U195">
            <v>1</v>
          </cell>
        </row>
        <row r="196">
          <cell r="L196" t="str">
            <v>C-0243</v>
          </cell>
          <cell r="M196" t="str">
            <v>Bank</v>
          </cell>
          <cell r="N196" t="str">
            <v>Compass</v>
          </cell>
          <cell r="O196" t="str">
            <v>NE</v>
          </cell>
          <cell r="P196">
            <v>175</v>
          </cell>
          <cell r="Q196">
            <v>545422000</v>
          </cell>
          <cell r="S196">
            <v>0</v>
          </cell>
          <cell r="T196">
            <v>46000.08</v>
          </cell>
          <cell r="U196">
            <v>1</v>
          </cell>
        </row>
        <row r="197">
          <cell r="L197" t="str">
            <v>C-0244</v>
          </cell>
          <cell r="M197" t="str">
            <v>Bank</v>
          </cell>
          <cell r="N197" t="str">
            <v>Breeze</v>
          </cell>
          <cell r="O197" t="str">
            <v>VA</v>
          </cell>
          <cell r="P197">
            <v>2131</v>
          </cell>
          <cell r="Q197">
            <v>10832273000</v>
          </cell>
          <cell r="S197">
            <v>78490.080000000002</v>
          </cell>
          <cell r="T197">
            <v>0</v>
          </cell>
          <cell r="U197">
            <v>1</v>
          </cell>
        </row>
        <row r="198">
          <cell r="L198" t="str">
            <v>C-0245</v>
          </cell>
          <cell r="M198" t="str">
            <v>Bank</v>
          </cell>
          <cell r="N198" t="str">
            <v>Compass</v>
          </cell>
          <cell r="O198" t="str">
            <v>NJ</v>
          </cell>
          <cell r="P198">
            <v>1964</v>
          </cell>
          <cell r="Q198">
            <v>25360000000</v>
          </cell>
          <cell r="S198">
            <v>0</v>
          </cell>
          <cell r="T198">
            <v>137280</v>
          </cell>
          <cell r="U198">
            <v>1</v>
          </cell>
        </row>
        <row r="199">
          <cell r="L199" t="str">
            <v>C-0246</v>
          </cell>
          <cell r="M199" t="str">
            <v>Credit Union</v>
          </cell>
          <cell r="N199" t="str">
            <v>Compass</v>
          </cell>
          <cell r="O199" t="str">
            <v>AL</v>
          </cell>
          <cell r="P199">
            <v>115</v>
          </cell>
          <cell r="Q199">
            <v>456110827</v>
          </cell>
          <cell r="S199">
            <v>0</v>
          </cell>
          <cell r="T199">
            <v>52879.92</v>
          </cell>
          <cell r="U199">
            <v>1</v>
          </cell>
        </row>
        <row r="200">
          <cell r="L200" t="str">
            <v>C-0247</v>
          </cell>
          <cell r="M200" t="str">
            <v>Credit Union</v>
          </cell>
          <cell r="N200" t="str">
            <v>Compass</v>
          </cell>
          <cell r="O200" t="str">
            <v>PA</v>
          </cell>
          <cell r="P200">
            <v>375</v>
          </cell>
          <cell r="Q200">
            <v>1077889261</v>
          </cell>
          <cell r="S200">
            <v>0</v>
          </cell>
          <cell r="T200">
            <v>65647.92</v>
          </cell>
          <cell r="U200">
            <v>1</v>
          </cell>
        </row>
        <row r="201">
          <cell r="L201" t="str">
            <v>C-0248</v>
          </cell>
          <cell r="M201" t="str">
            <v>Credit Union</v>
          </cell>
          <cell r="N201" t="str">
            <v>Compass</v>
          </cell>
          <cell r="O201" t="str">
            <v>IA</v>
          </cell>
          <cell r="P201">
            <v>135</v>
          </cell>
          <cell r="Q201">
            <v>506691731</v>
          </cell>
          <cell r="S201">
            <v>0</v>
          </cell>
          <cell r="T201">
            <v>41979.24</v>
          </cell>
          <cell r="U201">
            <v>1</v>
          </cell>
        </row>
        <row r="202">
          <cell r="L202" t="str">
            <v>C-0249</v>
          </cell>
          <cell r="M202" t="str">
            <v>Bank</v>
          </cell>
          <cell r="N202" t="str">
            <v>Compass</v>
          </cell>
          <cell r="O202" t="str">
            <v>IL</v>
          </cell>
          <cell r="P202">
            <v>200</v>
          </cell>
          <cell r="Q202">
            <v>655218000</v>
          </cell>
          <cell r="S202">
            <v>0</v>
          </cell>
          <cell r="T202">
            <v>48420.480000000003</v>
          </cell>
          <cell r="U202">
            <v>1</v>
          </cell>
        </row>
        <row r="203">
          <cell r="L203" t="str">
            <v>C-0250</v>
          </cell>
          <cell r="M203" t="str">
            <v>Credit Union</v>
          </cell>
          <cell r="N203" t="str">
            <v>Breeze</v>
          </cell>
          <cell r="O203" t="str">
            <v>NV</v>
          </cell>
          <cell r="P203">
            <v>175</v>
          </cell>
          <cell r="Q203">
            <v>558157942</v>
          </cell>
          <cell r="S203">
            <v>33232.92</v>
          </cell>
          <cell r="T203">
            <v>0</v>
          </cell>
          <cell r="U203">
            <v>1</v>
          </cell>
        </row>
        <row r="204">
          <cell r="L204" t="str">
            <v>C-0251</v>
          </cell>
          <cell r="M204" t="str">
            <v>Bank</v>
          </cell>
          <cell r="N204" t="str">
            <v>Compass</v>
          </cell>
          <cell r="O204" t="str">
            <v>OH</v>
          </cell>
          <cell r="P204">
            <v>750</v>
          </cell>
          <cell r="Q204">
            <v>192736000</v>
          </cell>
          <cell r="S204">
            <v>0</v>
          </cell>
          <cell r="T204">
            <v>62719.92</v>
          </cell>
          <cell r="U204">
            <v>1</v>
          </cell>
        </row>
        <row r="205">
          <cell r="L205" t="str">
            <v>C-0252</v>
          </cell>
          <cell r="M205" t="str">
            <v>Credit Union</v>
          </cell>
          <cell r="N205" t="str">
            <v>Compass</v>
          </cell>
          <cell r="O205" t="str">
            <v>NM</v>
          </cell>
          <cell r="P205">
            <v>103</v>
          </cell>
          <cell r="Q205">
            <v>236015076</v>
          </cell>
          <cell r="S205">
            <v>0</v>
          </cell>
          <cell r="T205">
            <v>50968.92</v>
          </cell>
          <cell r="U205">
            <v>1</v>
          </cell>
        </row>
      </sheetData>
      <sheetData sheetId="8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#1"/>
    </sheetNames>
    <sheetDataSet>
      <sheetData sheetId="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#1"/>
    </sheetNames>
    <sheetDataSet>
      <sheetData sheetId="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s"/>
      <sheetName val="Covenants (NMP)"/>
      <sheetName val="Schedules"/>
      <sheetName val="Covenants"/>
      <sheetName val="SU"/>
      <sheetName val="IRR Backup - do not prin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 A - 1&amp;2"/>
      <sheetName val="Appen A - 3&amp;4"/>
      <sheetName val="Appen A - 5"/>
      <sheetName val="Appen A - 6"/>
      <sheetName val="FIT expense"/>
      <sheetName val="Change 1999 v 2000"/>
      <sheetName val="DCF Assumptions"/>
      <sheetName val="Inputs"/>
      <sheetName val="IS "/>
      <sheetName val="BS-Projected"/>
      <sheetName val="BS-Ratios"/>
      <sheetName val="equity"/>
      <sheetName val="cashflow"/>
      <sheetName val="Depreciation"/>
      <sheetName val="Non-Op"/>
      <sheetName val="charts"/>
      <sheetName val="ROR"/>
      <sheetName val="Purchase"/>
      <sheetName val="Purchase - Equity"/>
      <sheetName val="Purchase - Three"/>
      <sheetName val="CAP"/>
      <sheetName val="UAA"/>
      <sheetName val="Transactions"/>
      <sheetName val="Module8"/>
      <sheetName val="Module3"/>
      <sheetName val="Module11"/>
      <sheetName val="Module2"/>
      <sheetName val="Module6"/>
      <sheetName val="Module10"/>
      <sheetName val="Module4"/>
      <sheetName val="Module7"/>
      <sheetName val="Module12"/>
      <sheetName val="Module1_2"/>
      <sheetName val="Module1"/>
      <sheetName val="Module5"/>
      <sheetName val="IS"/>
      <sheetName val="Menu"/>
    </sheetNames>
    <sheetDataSet>
      <sheetData sheetId="0">
        <row r="8">
          <cell r="G8" t="str">
            <v>As of December 31,</v>
          </cell>
        </row>
      </sheetData>
      <sheetData sheetId="1"/>
      <sheetData sheetId="2"/>
      <sheetData sheetId="3"/>
      <sheetData sheetId="4"/>
      <sheetData sheetId="5"/>
      <sheetData sheetId="6" refreshError="1">
        <row r="1">
          <cell r="A1" t="e">
            <v>#REF!</v>
          </cell>
          <cell r="N1" t="str">
            <v>Exhibit II</v>
          </cell>
          <cell r="R1" t="str">
            <v>Exhibit II</v>
          </cell>
        </row>
        <row r="2">
          <cell r="A2" t="str">
            <v>Discounted Cash Flow Analysis</v>
          </cell>
        </row>
        <row r="3">
          <cell r="A3" t="str">
            <v>Assumptions</v>
          </cell>
        </row>
        <row r="4">
          <cell r="A4" t="str">
            <v>Valuation Date:  December 31, 2000</v>
          </cell>
        </row>
        <row r="6">
          <cell r="A6" t="str">
            <v>Base Sales</v>
          </cell>
          <cell r="H6">
            <v>45299590</v>
          </cell>
        </row>
        <row r="7">
          <cell r="A7" t="str">
            <v>Interest Bearing Debt (December 31, 2000)</v>
          </cell>
          <cell r="H7">
            <v>6300000</v>
          </cell>
        </row>
        <row r="8">
          <cell r="A8" t="str">
            <v>Federal Corporate Tax Rate</v>
          </cell>
          <cell r="H8">
            <v>0.34</v>
          </cell>
        </row>
        <row r="9">
          <cell r="A9" t="str">
            <v>Shares Outstanding</v>
          </cell>
          <cell r="H9" t="str">
            <v>19,591</v>
          </cell>
        </row>
        <row r="13">
          <cell r="H13" t="str">
            <v>For The Year Ended December 31,</v>
          </cell>
        </row>
        <row r="14">
          <cell r="F14" t="str">
            <v>Actual</v>
          </cell>
        </row>
        <row r="15">
          <cell r="F15">
            <v>2000</v>
          </cell>
          <cell r="H15">
            <v>2001</v>
          </cell>
          <cell r="J15">
            <v>2002</v>
          </cell>
          <cell r="L15">
            <v>2003</v>
          </cell>
          <cell r="N15" t="str">
            <v>Residual</v>
          </cell>
        </row>
        <row r="17">
          <cell r="A17" t="str">
            <v>2001 to 2004 Compound Annual Sales Growth Rate</v>
          </cell>
          <cell r="H17">
            <v>7.7062040221776096E-2</v>
          </cell>
        </row>
        <row r="19">
          <cell r="A19" t="str">
            <v>Sales Annual Growth</v>
          </cell>
          <cell r="H19">
            <v>1.9876780341720579E-2</v>
          </cell>
          <cell r="J19">
            <v>0.09</v>
          </cell>
          <cell r="L19">
            <v>7.0000000000000007E-2</v>
          </cell>
          <cell r="N19">
            <v>0.05</v>
          </cell>
        </row>
        <row r="20">
          <cell r="A20" t="str">
            <v>Net Sales</v>
          </cell>
          <cell r="F20">
            <v>45299590</v>
          </cell>
          <cell r="H20">
            <v>46200000</v>
          </cell>
          <cell r="J20">
            <v>50360000</v>
          </cell>
          <cell r="L20">
            <v>53900000</v>
          </cell>
          <cell r="N20">
            <v>56600000</v>
          </cell>
        </row>
        <row r="22">
          <cell r="A22" t="str">
            <v>Cost of Sales</v>
          </cell>
          <cell r="F22">
            <v>0.68242006097626928</v>
          </cell>
          <cell r="G22">
            <v>0</v>
          </cell>
          <cell r="H22">
            <v>0.68242006097626928</v>
          </cell>
          <cell r="J22">
            <v>0.66</v>
          </cell>
          <cell r="L22">
            <v>0.66</v>
          </cell>
          <cell r="N22">
            <v>0.66</v>
          </cell>
        </row>
        <row r="24">
          <cell r="A24" t="str">
            <v>Gross Profit</v>
          </cell>
          <cell r="F24">
            <v>0.31757993902373072</v>
          </cell>
          <cell r="H24">
            <v>0.31757993902373072</v>
          </cell>
          <cell r="J24">
            <v>0.33999999999999997</v>
          </cell>
          <cell r="L24">
            <v>0.33999999999999997</v>
          </cell>
          <cell r="N24">
            <v>0.33999999999999997</v>
          </cell>
        </row>
        <row r="26">
          <cell r="A26" t="str">
            <v>Selling, General &amp; Administrative Expenses:</v>
          </cell>
        </row>
        <row r="27">
          <cell r="B27" t="str">
            <v>Administrative Salaries</v>
          </cell>
          <cell r="F27">
            <v>9.8417854113028405E-2</v>
          </cell>
          <cell r="G27">
            <v>4.0000000000000001E-3</v>
          </cell>
          <cell r="H27">
            <v>9.8417854113028405E-2</v>
          </cell>
          <cell r="J27">
            <v>9.4417854113028402E-2</v>
          </cell>
          <cell r="L27">
            <v>9.0417854113028398E-2</v>
          </cell>
          <cell r="N27">
            <v>8.6417854113028394E-2</v>
          </cell>
        </row>
        <row r="28">
          <cell r="B28" t="str">
            <v>Sales Salaries and Commissions</v>
          </cell>
          <cell r="F28">
            <v>1.3541581281419985E-2</v>
          </cell>
          <cell r="H28">
            <v>1.3541581281419985E-2</v>
          </cell>
          <cell r="J28">
            <v>1.3541581281419985E-2</v>
          </cell>
          <cell r="L28">
            <v>1.3541581281419985E-2</v>
          </cell>
          <cell r="N28">
            <v>1.3541581281419985E-2</v>
          </cell>
        </row>
        <row r="29">
          <cell r="B29" t="str">
            <v>Other Administrative and Selling Expenses</v>
          </cell>
          <cell r="F29">
            <v>0.24191043980751262</v>
          </cell>
          <cell r="H29">
            <v>0.24191043980751262</v>
          </cell>
          <cell r="J29">
            <v>0.21760213939634634</v>
          </cell>
          <cell r="L29">
            <v>0.2033106445269017</v>
          </cell>
          <cell r="N29">
            <v>0.19361208021201418</v>
          </cell>
        </row>
        <row r="30">
          <cell r="C30" t="str">
            <v>Total Selling, General &amp; Administrative Expenses</v>
          </cell>
          <cell r="F30">
            <v>0.35386987520196106</v>
          </cell>
          <cell r="H30">
            <v>0.353869875201961</v>
          </cell>
          <cell r="J30">
            <v>0.32556157479079473</v>
          </cell>
          <cell r="L30">
            <v>0.30727007992135008</v>
          </cell>
          <cell r="N30">
            <v>0.29357151560646255</v>
          </cell>
        </row>
        <row r="32">
          <cell r="A32" t="str">
            <v>Operating Income</v>
          </cell>
          <cell r="F32">
            <v>-3.6289936178230342E-2</v>
          </cell>
          <cell r="H32">
            <v>-3.6289936178230287E-2</v>
          </cell>
          <cell r="J32">
            <v>1.4438425209205241E-2</v>
          </cell>
          <cell r="L32">
            <v>3.2729920078649888E-2</v>
          </cell>
          <cell r="N32">
            <v>4.6428484393537417E-2</v>
          </cell>
        </row>
        <row r="34">
          <cell r="A34" t="str">
            <v>Other Income (Expense) - Net</v>
          </cell>
          <cell r="F34">
            <v>-1.0908972906818803E-2</v>
          </cell>
          <cell r="H34">
            <v>5.0000000000000001E-3</v>
          </cell>
          <cell r="J34">
            <v>5.0000000000000001E-3</v>
          </cell>
          <cell r="L34">
            <v>5.0000000000000001E-3</v>
          </cell>
          <cell r="N34">
            <v>5.0000000000000001E-3</v>
          </cell>
        </row>
        <row r="36">
          <cell r="A36" t="str">
            <v>Income Before Taxes</v>
          </cell>
          <cell r="F36">
            <v>-4.7198909085049146E-2</v>
          </cell>
          <cell r="H36">
            <v>-3.1289936178230289E-2</v>
          </cell>
          <cell r="J36">
            <v>1.9438425209205242E-2</v>
          </cell>
          <cell r="L36">
            <v>3.7729920078649885E-2</v>
          </cell>
          <cell r="N36">
            <v>5.1428484393537414E-2</v>
          </cell>
        </row>
        <row r="38">
          <cell r="A38" t="str">
            <v>Income Tax Expense</v>
          </cell>
          <cell r="F38" t="e">
            <v>#REF!</v>
          </cell>
          <cell r="H38" t="e">
            <v>#REF!</v>
          </cell>
          <cell r="J38" t="e">
            <v>#REF!</v>
          </cell>
          <cell r="L38" t="e">
            <v>#REF!</v>
          </cell>
          <cell r="N38" t="e">
            <v>#REF!</v>
          </cell>
        </row>
        <row r="40">
          <cell r="A40" t="str">
            <v>Net Income</v>
          </cell>
          <cell r="F40" t="e">
            <v>#REF!</v>
          </cell>
          <cell r="H40" t="e">
            <v>#REF!</v>
          </cell>
          <cell r="J40" t="e">
            <v>#REF!</v>
          </cell>
          <cell r="L40" t="e">
            <v>#REF!</v>
          </cell>
          <cell r="N40" t="e">
            <v>#REF!</v>
          </cell>
        </row>
        <row r="43">
          <cell r="A43" t="str">
            <v>Other Administrative and Selling Expenses</v>
          </cell>
          <cell r="F43">
            <v>10958443.740000002</v>
          </cell>
          <cell r="G43">
            <v>0</v>
          </cell>
          <cell r="H43">
            <v>10958443.740000002</v>
          </cell>
          <cell r="J43">
            <v>10958443.740000002</v>
          </cell>
          <cell r="L43">
            <v>10958443.740000002</v>
          </cell>
          <cell r="N43">
            <v>10958443.740000002</v>
          </cell>
        </row>
        <row r="45">
          <cell r="A45" t="str">
            <v>Depreciation</v>
          </cell>
          <cell r="H45">
            <v>1414753.578</v>
          </cell>
          <cell r="J45">
            <v>1281199.5556119999</v>
          </cell>
          <cell r="L45">
            <v>1210944.4204926479</v>
          </cell>
          <cell r="N45">
            <v>1156786.5351007213</v>
          </cell>
        </row>
        <row r="46">
          <cell r="B46" t="str">
            <v>Common size</v>
          </cell>
          <cell r="H46">
            <v>3.0622371818181816E-2</v>
          </cell>
          <cell r="J46">
            <v>2.544081722819698E-2</v>
          </cell>
          <cell r="L46">
            <v>2.2466501307841336E-2</v>
          </cell>
          <cell r="N46">
            <v>2.0437924648422638E-2</v>
          </cell>
        </row>
        <row r="50">
          <cell r="A50" t="str">
            <v>Capital expenditures</v>
          </cell>
          <cell r="F50">
            <v>487313</v>
          </cell>
          <cell r="H50">
            <v>1200000</v>
          </cell>
          <cell r="J50">
            <v>500000</v>
          </cell>
          <cell r="L50">
            <v>800000</v>
          </cell>
          <cell r="N50">
            <v>840000</v>
          </cell>
        </row>
        <row r="51">
          <cell r="A51" t="str">
            <v>Cumulative capital expenditures</v>
          </cell>
          <cell r="H51">
            <v>1200000</v>
          </cell>
          <cell r="J51">
            <v>1700000</v>
          </cell>
          <cell r="L51">
            <v>2500000</v>
          </cell>
          <cell r="N51">
            <v>3340000</v>
          </cell>
        </row>
        <row r="53">
          <cell r="A53" t="str">
            <v>Working Capital</v>
          </cell>
          <cell r="F53">
            <v>6454285</v>
          </cell>
          <cell r="H53" t="e">
            <v>#REF!</v>
          </cell>
          <cell r="J53" t="e">
            <v>#REF!</v>
          </cell>
          <cell r="L53" t="e">
            <v>#REF!</v>
          </cell>
          <cell r="N53" t="e">
            <v>#REF!</v>
          </cell>
        </row>
        <row r="54">
          <cell r="A54" t="str">
            <v>Change in working capital</v>
          </cell>
          <cell r="F54">
            <v>0.15</v>
          </cell>
          <cell r="H54" t="e">
            <v>#REF!</v>
          </cell>
          <cell r="J54" t="e">
            <v>#REF!</v>
          </cell>
          <cell r="L54" t="e">
            <v>#REF!</v>
          </cell>
          <cell r="N54" t="e">
            <v>#REF!</v>
          </cell>
        </row>
        <row r="55">
          <cell r="B55" t="str">
            <v>Common size</v>
          </cell>
          <cell r="H55" t="e">
            <v>#REF!</v>
          </cell>
          <cell r="J55" t="e">
            <v>#REF!</v>
          </cell>
          <cell r="L55" t="e">
            <v>#REF!</v>
          </cell>
          <cell r="N55" t="e">
            <v>#REF!</v>
          </cell>
        </row>
        <row r="58">
          <cell r="A58" t="str">
            <v>EBIT</v>
          </cell>
          <cell r="H58">
            <v>-3.1289936178230289E-2</v>
          </cell>
          <cell r="J58">
            <v>1.9438425209205242E-2</v>
          </cell>
          <cell r="L58">
            <v>3.7729920078649885E-2</v>
          </cell>
          <cell r="N58">
            <v>5.1428484393537414E-2</v>
          </cell>
        </row>
        <row r="59">
          <cell r="A59" t="str">
            <v>EBITDA</v>
          </cell>
          <cell r="H59">
            <v>-6.6756436004847264E-4</v>
          </cell>
          <cell r="J59">
            <v>4.4879242437402225E-2</v>
          </cell>
          <cell r="L59">
            <v>6.0196421386491221E-2</v>
          </cell>
          <cell r="N59">
            <v>7.1866409041960053E-2</v>
          </cell>
        </row>
        <row r="61">
          <cell r="A61" t="str">
            <v>EBIT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</row>
      </sheetData>
      <sheetData sheetId="7"/>
      <sheetData sheetId="8">
        <row r="1">
          <cell r="A1" t="str">
            <v>Gage Corporation</v>
          </cell>
        </row>
      </sheetData>
      <sheetData sheetId="9"/>
      <sheetData sheetId="10">
        <row r="1">
          <cell r="A1" t="e">
            <v>#REF!</v>
          </cell>
        </row>
      </sheetData>
      <sheetData sheetId="11">
        <row r="1">
          <cell r="A1" t="e">
            <v>#REF!</v>
          </cell>
        </row>
      </sheetData>
      <sheetData sheetId="12">
        <row r="1">
          <cell r="A1" t="e">
            <v>#REF!</v>
          </cell>
        </row>
      </sheetData>
      <sheetData sheetId="13" refreshError="1">
        <row r="1">
          <cell r="A1" t="e">
            <v>#REF!</v>
          </cell>
        </row>
        <row r="2">
          <cell r="A2" t="str">
            <v>Depreciation Detail</v>
          </cell>
        </row>
        <row r="3">
          <cell r="A3" t="str">
            <v>Projections Exclude Construction in Progress</v>
          </cell>
        </row>
        <row r="4">
          <cell r="I4" t="str">
            <v>Actual  (1)</v>
          </cell>
        </row>
        <row r="5">
          <cell r="G5" t="str">
            <v>For The Year Ended March 31,</v>
          </cell>
          <cell r="I5" t="str">
            <v>For the Years Ended December 31,</v>
          </cell>
        </row>
        <row r="6">
          <cell r="G6">
            <v>1</v>
          </cell>
          <cell r="I6">
            <v>2</v>
          </cell>
          <cell r="K6">
            <v>3</v>
          </cell>
          <cell r="M6">
            <v>4</v>
          </cell>
        </row>
        <row r="7">
          <cell r="G7">
            <v>1991</v>
          </cell>
          <cell r="I7">
            <v>1996</v>
          </cell>
          <cell r="K7">
            <v>1997</v>
          </cell>
          <cell r="M7">
            <v>1998</v>
          </cell>
        </row>
        <row r="9">
          <cell r="A9" t="str">
            <v>Depreciation</v>
          </cell>
          <cell r="G9" t="e">
            <v>#REF!</v>
          </cell>
          <cell r="I9">
            <v>1268440</v>
          </cell>
          <cell r="K9">
            <v>1199540</v>
          </cell>
          <cell r="M9">
            <v>1415671.1400000001</v>
          </cell>
        </row>
        <row r="11">
          <cell r="A11" t="str">
            <v>Net Fixed Assets (End of Year)</v>
          </cell>
          <cell r="G11" t="e">
            <v>#REF!</v>
          </cell>
          <cell r="I11">
            <v>8834621</v>
          </cell>
          <cell r="K11">
            <v>9611727</v>
          </cell>
          <cell r="M11">
            <v>9952133</v>
          </cell>
        </row>
        <row r="13">
          <cell r="A13" t="str">
            <v>Net Fixed Assets (End of Year) plus Depr.</v>
          </cell>
          <cell r="G13" t="e">
            <v>#REF!</v>
          </cell>
          <cell r="I13">
            <v>10103061</v>
          </cell>
          <cell r="K13">
            <v>10811267</v>
          </cell>
          <cell r="M13">
            <v>11367804.140000001</v>
          </cell>
        </row>
        <row r="15">
          <cell r="A15" t="str">
            <v>Depr. as a % of NFA (End of Year) plus Depr.</v>
          </cell>
          <cell r="G15" t="e">
            <v>#REF!</v>
          </cell>
          <cell r="I15">
            <v>0.126</v>
          </cell>
          <cell r="K15">
            <v>0.111</v>
          </cell>
          <cell r="M15">
            <v>0.125</v>
          </cell>
        </row>
        <row r="17">
          <cell r="A17" t="str">
            <v>Capital Expenditures</v>
          </cell>
          <cell r="G17" t="e">
            <v>#REF!</v>
          </cell>
          <cell r="I17">
            <v>753965</v>
          </cell>
          <cell r="K17">
            <v>2042705</v>
          </cell>
          <cell r="M17">
            <v>1756078</v>
          </cell>
        </row>
        <row r="19">
          <cell r="I19" t="str">
            <v>Projected</v>
          </cell>
        </row>
        <row r="21">
          <cell r="I21" t="str">
            <v>For The Year Ended December 31,</v>
          </cell>
        </row>
        <row r="23">
          <cell r="I23">
            <v>2000</v>
          </cell>
          <cell r="K23">
            <v>2001</v>
          </cell>
          <cell r="M23">
            <v>2002</v>
          </cell>
        </row>
        <row r="25">
          <cell r="A25" t="str">
            <v>Previous Year's Net Fixed Assets (2000)</v>
          </cell>
          <cell r="I25">
            <v>8490093</v>
          </cell>
          <cell r="K25">
            <v>8275339.4220000003</v>
          </cell>
          <cell r="M25">
            <v>7494139.8663880005</v>
          </cell>
        </row>
        <row r="27">
          <cell r="A27" t="str">
            <v>Current Year Projected Capital Expenditures</v>
          </cell>
          <cell r="I27">
            <v>1200000</v>
          </cell>
          <cell r="K27">
            <v>500000</v>
          </cell>
          <cell r="M27">
            <v>800000</v>
          </cell>
        </row>
        <row r="29">
          <cell r="A29" t="str">
            <v>Total Net Fixed Assets (Beg. of Year)</v>
          </cell>
          <cell r="I29">
            <v>9690093</v>
          </cell>
          <cell r="K29">
            <v>8775339.4220000003</v>
          </cell>
          <cell r="M29">
            <v>8294139.8663880005</v>
          </cell>
        </row>
        <row r="31">
          <cell r="A31" t="str">
            <v>Depreciation Percentage</v>
          </cell>
          <cell r="I31">
            <v>0.14599999999999999</v>
          </cell>
          <cell r="K31">
            <v>0.14599999999999999</v>
          </cell>
          <cell r="M31">
            <v>0.14599999999999999</v>
          </cell>
        </row>
        <row r="33">
          <cell r="A33" t="str">
            <v xml:space="preserve">Depreciation Expense </v>
          </cell>
          <cell r="I33">
            <v>1414753.578</v>
          </cell>
          <cell r="K33">
            <v>1281199.5556119999</v>
          </cell>
          <cell r="M33">
            <v>1210944.4204926479</v>
          </cell>
        </row>
        <row r="35">
          <cell r="A35" t="str">
            <v>Net Fixed Assets (End of Year)</v>
          </cell>
          <cell r="I35">
            <v>8275339.4220000003</v>
          </cell>
          <cell r="K35">
            <v>7494139.8663880005</v>
          </cell>
          <cell r="M35">
            <v>7083195.4458953524</v>
          </cell>
        </row>
        <row r="38">
          <cell r="A38" t="str">
            <v>Footnotes:</v>
          </cell>
        </row>
        <row r="39">
          <cell r="A39" t="str">
            <v>(1)</v>
          </cell>
          <cell r="B39" t="str">
            <v xml:space="preserve">This data is summarized from the Company's financial statements.  These figures are shown </v>
          </cell>
        </row>
        <row r="40">
          <cell r="B40" t="str">
            <v>for analytical purposes only and are not intended to represent or take the place of actual</v>
          </cell>
        </row>
        <row r="41">
          <cell r="B41" t="str">
            <v>statements compiled, reviewed, or examined by independent accountants.</v>
          </cell>
        </row>
      </sheetData>
      <sheetData sheetId="14"/>
      <sheetData sheetId="15"/>
      <sheetData sheetId="16">
        <row r="1">
          <cell r="A1" t="e">
            <v>#REF!</v>
          </cell>
        </row>
      </sheetData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Pivot"/>
      <sheetName val="Sales Pivot"/>
      <sheetName val="Master"/>
      <sheetName val="Sept Varience 2"/>
      <sheetName val="Sept Variance"/>
      <sheetName val="Aug Variance"/>
      <sheetName val="July Variance"/>
      <sheetName val="June Variance"/>
      <sheetName val="May Variance"/>
      <sheetName val="Branch HC by Market"/>
      <sheetName val="Headcount"/>
      <sheetName val="HC Contractor"/>
      <sheetName val="Cost Ctr Name-Area"/>
    </sheetNames>
    <sheetDataSet>
      <sheetData sheetId="0" refreshError="1"/>
      <sheetData sheetId="1" refreshError="1">
        <row r="5">
          <cell r="B5">
            <v>155</v>
          </cell>
          <cell r="C5">
            <v>1</v>
          </cell>
          <cell r="E5">
            <v>11</v>
          </cell>
        </row>
        <row r="6">
          <cell r="B6">
            <v>160</v>
          </cell>
          <cell r="D6">
            <v>2</v>
          </cell>
          <cell r="E6">
            <v>33</v>
          </cell>
        </row>
        <row r="7">
          <cell r="B7">
            <v>162</v>
          </cell>
          <cell r="E7">
            <v>6</v>
          </cell>
        </row>
        <row r="8">
          <cell r="B8">
            <v>163</v>
          </cell>
          <cell r="E8">
            <v>6</v>
          </cell>
        </row>
        <row r="10">
          <cell r="B10">
            <v>150</v>
          </cell>
          <cell r="C10">
            <v>1</v>
          </cell>
          <cell r="D10">
            <v>4</v>
          </cell>
          <cell r="E10">
            <v>33</v>
          </cell>
        </row>
        <row r="11">
          <cell r="B11">
            <v>165</v>
          </cell>
          <cell r="E11">
            <v>365</v>
          </cell>
        </row>
        <row r="12">
          <cell r="B12">
            <v>167</v>
          </cell>
          <cell r="E12">
            <v>42</v>
          </cell>
        </row>
        <row r="13">
          <cell r="B13">
            <v>170</v>
          </cell>
          <cell r="E13">
            <v>25</v>
          </cell>
        </row>
        <row r="15">
          <cell r="B15">
            <v>102</v>
          </cell>
          <cell r="E15">
            <v>6</v>
          </cell>
        </row>
        <row r="16">
          <cell r="B16">
            <v>103</v>
          </cell>
          <cell r="E16">
            <v>8</v>
          </cell>
        </row>
      </sheetData>
      <sheetData sheetId="2" refreshError="1">
        <row r="5">
          <cell r="B5">
            <v>150</v>
          </cell>
          <cell r="C5">
            <v>1</v>
          </cell>
          <cell r="D5">
            <v>2</v>
          </cell>
          <cell r="E5">
            <v>5</v>
          </cell>
        </row>
        <row r="6">
          <cell r="B6">
            <v>155</v>
          </cell>
          <cell r="C6">
            <v>1</v>
          </cell>
          <cell r="E6">
            <v>8</v>
          </cell>
        </row>
        <row r="7">
          <cell r="B7">
            <v>160</v>
          </cell>
          <cell r="D7">
            <v>2</v>
          </cell>
          <cell r="E7">
            <v>6</v>
          </cell>
        </row>
        <row r="8">
          <cell r="B8">
            <v>162</v>
          </cell>
          <cell r="E8">
            <v>1</v>
          </cell>
        </row>
        <row r="9">
          <cell r="B9">
            <v>163</v>
          </cell>
          <cell r="E9">
            <v>1</v>
          </cell>
        </row>
        <row r="10">
          <cell r="B10">
            <v>165</v>
          </cell>
          <cell r="E10">
            <v>63</v>
          </cell>
        </row>
        <row r="11">
          <cell r="B11">
            <v>167</v>
          </cell>
          <cell r="E11">
            <v>7</v>
          </cell>
        </row>
        <row r="12">
          <cell r="B12">
            <v>170</v>
          </cell>
          <cell r="E12">
            <v>4</v>
          </cell>
        </row>
        <row r="14">
          <cell r="B14">
            <v>150</v>
          </cell>
          <cell r="E14">
            <v>6</v>
          </cell>
        </row>
        <row r="15">
          <cell r="B15">
            <v>155</v>
          </cell>
          <cell r="E15">
            <v>1</v>
          </cell>
        </row>
        <row r="16">
          <cell r="B16">
            <v>160</v>
          </cell>
          <cell r="E16">
            <v>5</v>
          </cell>
        </row>
        <row r="17">
          <cell r="B17">
            <v>162</v>
          </cell>
          <cell r="E17">
            <v>1</v>
          </cell>
        </row>
        <row r="18">
          <cell r="B18">
            <v>163</v>
          </cell>
          <cell r="E18">
            <v>1</v>
          </cell>
        </row>
        <row r="19">
          <cell r="B19">
            <v>165</v>
          </cell>
          <cell r="E19">
            <v>58</v>
          </cell>
        </row>
        <row r="20">
          <cell r="B20">
            <v>167</v>
          </cell>
          <cell r="E20">
            <v>6</v>
          </cell>
        </row>
        <row r="21">
          <cell r="B21">
            <v>170</v>
          </cell>
          <cell r="E21">
            <v>4</v>
          </cell>
        </row>
        <row r="31">
          <cell r="B31">
            <v>150</v>
          </cell>
          <cell r="E31">
            <v>6</v>
          </cell>
        </row>
        <row r="32">
          <cell r="B32">
            <v>160</v>
          </cell>
          <cell r="E32">
            <v>4</v>
          </cell>
        </row>
        <row r="33">
          <cell r="B33">
            <v>162</v>
          </cell>
          <cell r="E33">
            <v>1</v>
          </cell>
        </row>
        <row r="34">
          <cell r="B34">
            <v>163</v>
          </cell>
          <cell r="E34">
            <v>1</v>
          </cell>
        </row>
        <row r="35">
          <cell r="B35">
            <v>165</v>
          </cell>
          <cell r="E35">
            <v>65</v>
          </cell>
        </row>
        <row r="36">
          <cell r="B36">
            <v>167</v>
          </cell>
          <cell r="E36">
            <v>7</v>
          </cell>
        </row>
        <row r="37">
          <cell r="B37">
            <v>170</v>
          </cell>
          <cell r="E37">
            <v>4</v>
          </cell>
        </row>
        <row r="39">
          <cell r="B39">
            <v>150</v>
          </cell>
          <cell r="E39">
            <v>6</v>
          </cell>
        </row>
        <row r="40">
          <cell r="B40">
            <v>155</v>
          </cell>
          <cell r="E40">
            <v>2</v>
          </cell>
        </row>
        <row r="41">
          <cell r="B41">
            <v>160</v>
          </cell>
          <cell r="E41">
            <v>7</v>
          </cell>
        </row>
        <row r="42">
          <cell r="B42">
            <v>162</v>
          </cell>
          <cell r="E42">
            <v>1</v>
          </cell>
        </row>
        <row r="43">
          <cell r="B43">
            <v>163</v>
          </cell>
          <cell r="E43">
            <v>1</v>
          </cell>
        </row>
        <row r="44">
          <cell r="B44">
            <v>165</v>
          </cell>
          <cell r="E44">
            <v>56</v>
          </cell>
        </row>
        <row r="45">
          <cell r="B45">
            <v>167</v>
          </cell>
          <cell r="E45">
            <v>8</v>
          </cell>
        </row>
        <row r="46">
          <cell r="B46">
            <v>170</v>
          </cell>
          <cell r="E46">
            <v>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C5">
            <v>155</v>
          </cell>
          <cell r="D5">
            <v>2</v>
          </cell>
          <cell r="E5">
            <v>2</v>
          </cell>
          <cell r="F5">
            <v>2</v>
          </cell>
          <cell r="G5">
            <v>2</v>
          </cell>
          <cell r="H5">
            <v>2</v>
          </cell>
          <cell r="I5">
            <v>2</v>
          </cell>
          <cell r="J5">
            <v>2</v>
          </cell>
          <cell r="K5">
            <v>2</v>
          </cell>
          <cell r="L5">
            <v>2</v>
          </cell>
          <cell r="M5">
            <v>2</v>
          </cell>
          <cell r="N5">
            <v>2</v>
          </cell>
          <cell r="O5">
            <v>2</v>
          </cell>
        </row>
        <row r="6">
          <cell r="C6">
            <v>160</v>
          </cell>
          <cell r="D6">
            <v>7</v>
          </cell>
          <cell r="E6">
            <v>7</v>
          </cell>
          <cell r="F6">
            <v>7</v>
          </cell>
          <cell r="G6">
            <v>7</v>
          </cell>
          <cell r="H6">
            <v>7</v>
          </cell>
          <cell r="I6">
            <v>7</v>
          </cell>
          <cell r="J6">
            <v>7</v>
          </cell>
          <cell r="K6">
            <v>7</v>
          </cell>
          <cell r="L6">
            <v>7</v>
          </cell>
          <cell r="M6">
            <v>7</v>
          </cell>
          <cell r="N6">
            <v>7</v>
          </cell>
          <cell r="O6">
            <v>7</v>
          </cell>
        </row>
        <row r="7">
          <cell r="C7">
            <v>162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</row>
        <row r="8">
          <cell r="C8">
            <v>163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</row>
        <row r="9">
          <cell r="C9">
            <v>150</v>
          </cell>
          <cell r="D9">
            <v>6</v>
          </cell>
          <cell r="E9">
            <v>6</v>
          </cell>
          <cell r="F9">
            <v>6</v>
          </cell>
          <cell r="G9">
            <v>6</v>
          </cell>
          <cell r="H9">
            <v>6</v>
          </cell>
          <cell r="I9">
            <v>6</v>
          </cell>
          <cell r="J9">
            <v>6</v>
          </cell>
          <cell r="K9">
            <v>6</v>
          </cell>
          <cell r="L9">
            <v>6</v>
          </cell>
          <cell r="M9">
            <v>6</v>
          </cell>
          <cell r="N9">
            <v>6</v>
          </cell>
          <cell r="O9">
            <v>6</v>
          </cell>
        </row>
        <row r="10">
          <cell r="C10">
            <v>165</v>
          </cell>
          <cell r="D10">
            <v>50</v>
          </cell>
          <cell r="E10">
            <v>50</v>
          </cell>
          <cell r="F10">
            <v>50</v>
          </cell>
          <cell r="G10">
            <v>50</v>
          </cell>
          <cell r="H10">
            <v>50</v>
          </cell>
          <cell r="I10">
            <v>50</v>
          </cell>
          <cell r="J10">
            <v>50</v>
          </cell>
          <cell r="K10">
            <v>50</v>
          </cell>
          <cell r="L10">
            <v>50</v>
          </cell>
          <cell r="M10">
            <v>50</v>
          </cell>
          <cell r="N10">
            <v>50</v>
          </cell>
          <cell r="O10">
            <v>50</v>
          </cell>
        </row>
        <row r="11">
          <cell r="C11">
            <v>167</v>
          </cell>
          <cell r="D11">
            <v>8</v>
          </cell>
          <cell r="E11">
            <v>8</v>
          </cell>
          <cell r="F11">
            <v>8</v>
          </cell>
          <cell r="G11">
            <v>8</v>
          </cell>
          <cell r="H11">
            <v>8</v>
          </cell>
          <cell r="I11">
            <v>8</v>
          </cell>
          <cell r="J11">
            <v>8</v>
          </cell>
          <cell r="K11">
            <v>8</v>
          </cell>
          <cell r="L11">
            <v>8</v>
          </cell>
          <cell r="M11">
            <v>8</v>
          </cell>
          <cell r="N11">
            <v>8</v>
          </cell>
          <cell r="O11">
            <v>8</v>
          </cell>
        </row>
        <row r="12">
          <cell r="C12">
            <v>170</v>
          </cell>
          <cell r="D12">
            <v>3</v>
          </cell>
          <cell r="E12">
            <v>4</v>
          </cell>
          <cell r="F12">
            <v>4</v>
          </cell>
          <cell r="G12">
            <v>4</v>
          </cell>
          <cell r="H12">
            <v>4</v>
          </cell>
          <cell r="I12">
            <v>4</v>
          </cell>
          <cell r="J12">
            <v>4</v>
          </cell>
          <cell r="K12">
            <v>4</v>
          </cell>
          <cell r="L12">
            <v>4</v>
          </cell>
          <cell r="M12">
            <v>4</v>
          </cell>
          <cell r="N12">
            <v>4</v>
          </cell>
          <cell r="O12">
            <v>4</v>
          </cell>
        </row>
        <row r="16">
          <cell r="C16">
            <v>155</v>
          </cell>
          <cell r="D16">
            <v>2</v>
          </cell>
          <cell r="E16">
            <v>2</v>
          </cell>
          <cell r="F16">
            <v>2</v>
          </cell>
          <cell r="G16">
            <v>2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</row>
        <row r="17">
          <cell r="C17">
            <v>160</v>
          </cell>
          <cell r="D17">
            <v>7</v>
          </cell>
          <cell r="E17">
            <v>7</v>
          </cell>
          <cell r="F17">
            <v>7</v>
          </cell>
          <cell r="G17">
            <v>7</v>
          </cell>
          <cell r="H17">
            <v>7</v>
          </cell>
          <cell r="I17">
            <v>7</v>
          </cell>
          <cell r="J17">
            <v>7</v>
          </cell>
          <cell r="K17">
            <v>7</v>
          </cell>
          <cell r="L17">
            <v>7</v>
          </cell>
          <cell r="M17">
            <v>7</v>
          </cell>
          <cell r="N17">
            <v>7</v>
          </cell>
          <cell r="O17">
            <v>7</v>
          </cell>
        </row>
        <row r="18">
          <cell r="C18">
            <v>162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C19">
            <v>163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C20">
            <v>150</v>
          </cell>
          <cell r="D20">
            <v>6</v>
          </cell>
          <cell r="E20">
            <v>6</v>
          </cell>
          <cell r="F20">
            <v>6</v>
          </cell>
          <cell r="G20">
            <v>6</v>
          </cell>
          <cell r="H20">
            <v>6</v>
          </cell>
          <cell r="I20">
            <v>6</v>
          </cell>
          <cell r="J20">
            <v>6</v>
          </cell>
          <cell r="K20">
            <v>6</v>
          </cell>
          <cell r="L20">
            <v>6</v>
          </cell>
          <cell r="M20">
            <v>6</v>
          </cell>
          <cell r="N20">
            <v>6</v>
          </cell>
          <cell r="O20">
            <v>6</v>
          </cell>
        </row>
        <row r="21">
          <cell r="C21">
            <v>165</v>
          </cell>
          <cell r="D21">
            <v>50</v>
          </cell>
          <cell r="E21">
            <v>50</v>
          </cell>
          <cell r="F21">
            <v>50</v>
          </cell>
          <cell r="G21">
            <v>50</v>
          </cell>
          <cell r="H21">
            <v>50</v>
          </cell>
          <cell r="I21">
            <v>50</v>
          </cell>
          <cell r="J21">
            <v>50</v>
          </cell>
          <cell r="K21">
            <v>50</v>
          </cell>
          <cell r="L21">
            <v>50</v>
          </cell>
          <cell r="M21">
            <v>50</v>
          </cell>
          <cell r="N21">
            <v>50</v>
          </cell>
          <cell r="O21">
            <v>50</v>
          </cell>
        </row>
        <row r="22">
          <cell r="C22">
            <v>167</v>
          </cell>
          <cell r="D22">
            <v>8</v>
          </cell>
          <cell r="E22">
            <v>8</v>
          </cell>
          <cell r="F22">
            <v>8</v>
          </cell>
          <cell r="G22">
            <v>8</v>
          </cell>
          <cell r="H22">
            <v>8</v>
          </cell>
          <cell r="I22">
            <v>8</v>
          </cell>
          <cell r="J22">
            <v>8</v>
          </cell>
          <cell r="K22">
            <v>8</v>
          </cell>
          <cell r="L22">
            <v>8</v>
          </cell>
          <cell r="M22">
            <v>8</v>
          </cell>
          <cell r="N22">
            <v>8</v>
          </cell>
          <cell r="O22">
            <v>8</v>
          </cell>
        </row>
        <row r="23">
          <cell r="C23">
            <v>170</v>
          </cell>
          <cell r="D23">
            <v>3</v>
          </cell>
          <cell r="E23">
            <v>4</v>
          </cell>
          <cell r="F23">
            <v>4</v>
          </cell>
          <cell r="G23">
            <v>4</v>
          </cell>
          <cell r="H23">
            <v>4</v>
          </cell>
          <cell r="I23">
            <v>4</v>
          </cell>
          <cell r="J23">
            <v>4</v>
          </cell>
          <cell r="K23">
            <v>4</v>
          </cell>
          <cell r="L23">
            <v>4</v>
          </cell>
          <cell r="M23">
            <v>4</v>
          </cell>
          <cell r="N23">
            <v>4</v>
          </cell>
          <cell r="O23">
            <v>4</v>
          </cell>
        </row>
        <row r="27">
          <cell r="C27">
            <v>155</v>
          </cell>
          <cell r="D27">
            <v>2</v>
          </cell>
          <cell r="E27">
            <v>2</v>
          </cell>
          <cell r="F27">
            <v>2</v>
          </cell>
          <cell r="G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</row>
        <row r="28">
          <cell r="C28">
            <v>160</v>
          </cell>
          <cell r="D28">
            <v>7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7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7</v>
          </cell>
          <cell r="O28">
            <v>7</v>
          </cell>
        </row>
        <row r="29">
          <cell r="C29">
            <v>162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</row>
        <row r="30">
          <cell r="C30">
            <v>163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</row>
        <row r="31">
          <cell r="C31">
            <v>150</v>
          </cell>
          <cell r="D31">
            <v>6</v>
          </cell>
          <cell r="E31">
            <v>6</v>
          </cell>
          <cell r="F31">
            <v>6</v>
          </cell>
          <cell r="G31">
            <v>6</v>
          </cell>
          <cell r="H31">
            <v>6</v>
          </cell>
          <cell r="I31">
            <v>6</v>
          </cell>
          <cell r="J31">
            <v>6</v>
          </cell>
          <cell r="K31">
            <v>6</v>
          </cell>
          <cell r="L31">
            <v>6</v>
          </cell>
          <cell r="M31">
            <v>6</v>
          </cell>
          <cell r="N31">
            <v>6</v>
          </cell>
          <cell r="O31">
            <v>6</v>
          </cell>
        </row>
        <row r="32">
          <cell r="C32">
            <v>165</v>
          </cell>
          <cell r="D32">
            <v>50</v>
          </cell>
          <cell r="E32">
            <v>50</v>
          </cell>
          <cell r="F32">
            <v>50</v>
          </cell>
          <cell r="G32">
            <v>50</v>
          </cell>
          <cell r="H32">
            <v>50</v>
          </cell>
          <cell r="I32">
            <v>50</v>
          </cell>
          <cell r="J32">
            <v>50</v>
          </cell>
          <cell r="K32">
            <v>50</v>
          </cell>
          <cell r="L32">
            <v>50</v>
          </cell>
          <cell r="M32">
            <v>50</v>
          </cell>
          <cell r="N32">
            <v>50</v>
          </cell>
          <cell r="O32">
            <v>50</v>
          </cell>
        </row>
        <row r="33">
          <cell r="C33">
            <v>167</v>
          </cell>
          <cell r="D33">
            <v>8</v>
          </cell>
          <cell r="E33">
            <v>8</v>
          </cell>
          <cell r="F33">
            <v>8</v>
          </cell>
          <cell r="G33">
            <v>8</v>
          </cell>
          <cell r="H33">
            <v>8</v>
          </cell>
          <cell r="I33">
            <v>8</v>
          </cell>
          <cell r="J33">
            <v>8</v>
          </cell>
          <cell r="K33">
            <v>8</v>
          </cell>
          <cell r="L33">
            <v>8</v>
          </cell>
          <cell r="M33">
            <v>8</v>
          </cell>
          <cell r="N33">
            <v>8</v>
          </cell>
          <cell r="O33">
            <v>8</v>
          </cell>
        </row>
        <row r="34">
          <cell r="C34">
            <v>170</v>
          </cell>
          <cell r="D34">
            <v>3</v>
          </cell>
          <cell r="E34">
            <v>4</v>
          </cell>
          <cell r="F34">
            <v>4</v>
          </cell>
          <cell r="G34">
            <v>4</v>
          </cell>
          <cell r="H34">
            <v>4</v>
          </cell>
          <cell r="I34">
            <v>4</v>
          </cell>
          <cell r="J34">
            <v>4</v>
          </cell>
          <cell r="K34">
            <v>4</v>
          </cell>
          <cell r="L34">
            <v>4</v>
          </cell>
          <cell r="M34">
            <v>4</v>
          </cell>
          <cell r="N34">
            <v>4</v>
          </cell>
          <cell r="O34">
            <v>4</v>
          </cell>
        </row>
      </sheetData>
      <sheetData sheetId="11" refreshError="1">
        <row r="4">
          <cell r="B4">
            <v>100</v>
          </cell>
          <cell r="C4" t="str">
            <v>Sales Management</v>
          </cell>
          <cell r="D4">
            <v>6</v>
          </cell>
          <cell r="E4">
            <v>6</v>
          </cell>
          <cell r="F4">
            <v>6</v>
          </cell>
          <cell r="G4">
            <v>6</v>
          </cell>
          <cell r="H4">
            <v>6</v>
          </cell>
          <cell r="I4">
            <v>6</v>
          </cell>
          <cell r="J4">
            <v>6</v>
          </cell>
          <cell r="K4">
            <v>6</v>
          </cell>
          <cell r="L4">
            <v>6</v>
          </cell>
          <cell r="M4">
            <v>6</v>
          </cell>
          <cell r="N4">
            <v>6</v>
          </cell>
          <cell r="O4">
            <v>6</v>
          </cell>
        </row>
        <row r="5">
          <cell r="B5">
            <v>102</v>
          </cell>
          <cell r="C5" t="str">
            <v>Inside Sales</v>
          </cell>
          <cell r="D5">
            <v>5</v>
          </cell>
          <cell r="E5">
            <v>5</v>
          </cell>
          <cell r="F5">
            <v>5</v>
          </cell>
          <cell r="G5">
            <v>5</v>
          </cell>
          <cell r="H5">
            <v>5</v>
          </cell>
          <cell r="I5">
            <v>5</v>
          </cell>
          <cell r="J5">
            <v>5</v>
          </cell>
          <cell r="K5">
            <v>5</v>
          </cell>
          <cell r="L5">
            <v>5</v>
          </cell>
          <cell r="M5">
            <v>5</v>
          </cell>
          <cell r="N5">
            <v>5</v>
          </cell>
          <cell r="O5">
            <v>5</v>
          </cell>
        </row>
        <row r="6">
          <cell r="B6">
            <v>103</v>
          </cell>
          <cell r="C6" t="str">
            <v>Corporate Solution Advisors</v>
          </cell>
          <cell r="D6">
            <v>4</v>
          </cell>
          <cell r="E6">
            <v>5</v>
          </cell>
          <cell r="F6">
            <v>8</v>
          </cell>
          <cell r="G6">
            <v>9</v>
          </cell>
          <cell r="H6">
            <v>9</v>
          </cell>
          <cell r="I6">
            <v>13</v>
          </cell>
          <cell r="J6">
            <v>14</v>
          </cell>
          <cell r="K6">
            <v>14</v>
          </cell>
          <cell r="L6">
            <v>15</v>
          </cell>
          <cell r="M6">
            <v>15</v>
          </cell>
          <cell r="N6">
            <v>15</v>
          </cell>
          <cell r="O6">
            <v>16</v>
          </cell>
        </row>
        <row r="7">
          <cell r="B7">
            <v>105</v>
          </cell>
          <cell r="C7" t="str">
            <v>Marketing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>
            <v>200</v>
          </cell>
          <cell r="C8" t="str">
            <v>Corporate Communications</v>
          </cell>
          <cell r="D8">
            <v>3</v>
          </cell>
          <cell r="E8">
            <v>4</v>
          </cell>
          <cell r="F8">
            <v>4</v>
          </cell>
          <cell r="G8">
            <v>4</v>
          </cell>
          <cell r="H8">
            <v>4</v>
          </cell>
          <cell r="I8">
            <v>4</v>
          </cell>
          <cell r="J8">
            <v>4</v>
          </cell>
          <cell r="K8">
            <v>4</v>
          </cell>
          <cell r="L8">
            <v>4</v>
          </cell>
          <cell r="M8">
            <v>4</v>
          </cell>
          <cell r="N8">
            <v>4</v>
          </cell>
          <cell r="O8">
            <v>4</v>
          </cell>
        </row>
        <row r="9">
          <cell r="B9">
            <v>201</v>
          </cell>
          <cell r="C9" t="str">
            <v>Product Management</v>
          </cell>
          <cell r="D9">
            <v>7</v>
          </cell>
          <cell r="E9">
            <v>7</v>
          </cell>
          <cell r="F9">
            <v>7</v>
          </cell>
          <cell r="G9">
            <v>7</v>
          </cell>
          <cell r="H9">
            <v>7</v>
          </cell>
          <cell r="I9">
            <v>7</v>
          </cell>
          <cell r="J9">
            <v>7</v>
          </cell>
          <cell r="K9">
            <v>7</v>
          </cell>
          <cell r="L9">
            <v>7</v>
          </cell>
          <cell r="M9">
            <v>7</v>
          </cell>
          <cell r="N9">
            <v>7</v>
          </cell>
          <cell r="O9">
            <v>7</v>
          </cell>
        </row>
        <row r="10">
          <cell r="B10">
            <v>202</v>
          </cell>
          <cell r="C10" t="str">
            <v>Product Development</v>
          </cell>
          <cell r="D10">
            <v>6</v>
          </cell>
          <cell r="E10">
            <v>8</v>
          </cell>
          <cell r="F10">
            <v>8</v>
          </cell>
          <cell r="G10">
            <v>8</v>
          </cell>
          <cell r="H10">
            <v>8</v>
          </cell>
          <cell r="I10">
            <v>8</v>
          </cell>
          <cell r="J10">
            <v>8</v>
          </cell>
          <cell r="K10">
            <v>8</v>
          </cell>
          <cell r="L10">
            <v>8</v>
          </cell>
          <cell r="M10">
            <v>8</v>
          </cell>
          <cell r="N10">
            <v>8</v>
          </cell>
          <cell r="O10">
            <v>8</v>
          </cell>
        </row>
        <row r="11">
          <cell r="B11">
            <v>203</v>
          </cell>
          <cell r="C11" t="str">
            <v>Sales &amp; Marketing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</row>
        <row r="12">
          <cell r="B12">
            <v>255</v>
          </cell>
          <cell r="C12" t="str">
            <v>Service Provisioning</v>
          </cell>
          <cell r="D12">
            <v>14</v>
          </cell>
          <cell r="E12">
            <v>14</v>
          </cell>
          <cell r="F12">
            <v>14</v>
          </cell>
          <cell r="G12">
            <v>14</v>
          </cell>
          <cell r="H12">
            <v>15</v>
          </cell>
          <cell r="I12">
            <v>16</v>
          </cell>
          <cell r="J12">
            <v>16</v>
          </cell>
          <cell r="K12">
            <v>16</v>
          </cell>
          <cell r="L12">
            <v>16</v>
          </cell>
          <cell r="M12">
            <v>16</v>
          </cell>
          <cell r="N12">
            <v>16</v>
          </cell>
          <cell r="O12">
            <v>16</v>
          </cell>
        </row>
        <row r="13">
          <cell r="B13">
            <v>260</v>
          </cell>
          <cell r="C13" t="str">
            <v>Service Activation</v>
          </cell>
          <cell r="D13">
            <v>16</v>
          </cell>
          <cell r="E13">
            <v>16</v>
          </cell>
          <cell r="F13">
            <v>16</v>
          </cell>
          <cell r="G13">
            <v>17</v>
          </cell>
          <cell r="H13">
            <v>16</v>
          </cell>
          <cell r="I13">
            <v>16</v>
          </cell>
          <cell r="J13">
            <v>16</v>
          </cell>
          <cell r="K13">
            <v>16</v>
          </cell>
          <cell r="L13">
            <v>16</v>
          </cell>
          <cell r="M13">
            <v>16</v>
          </cell>
          <cell r="N13">
            <v>16</v>
          </cell>
          <cell r="O13">
            <v>16</v>
          </cell>
        </row>
        <row r="14">
          <cell r="B14">
            <v>270</v>
          </cell>
          <cell r="C14" t="str">
            <v>LNP Provisioning</v>
          </cell>
          <cell r="D14">
            <v>14</v>
          </cell>
          <cell r="E14">
            <v>14</v>
          </cell>
          <cell r="F14">
            <v>14</v>
          </cell>
          <cell r="G14">
            <v>14</v>
          </cell>
          <cell r="H14">
            <v>14</v>
          </cell>
          <cell r="I14">
            <v>14</v>
          </cell>
          <cell r="J14">
            <v>14</v>
          </cell>
          <cell r="K14">
            <v>14</v>
          </cell>
          <cell r="L14">
            <v>14</v>
          </cell>
          <cell r="M14">
            <v>14</v>
          </cell>
          <cell r="N14">
            <v>14</v>
          </cell>
          <cell r="O14">
            <v>15</v>
          </cell>
        </row>
        <row r="15">
          <cell r="B15">
            <v>280</v>
          </cell>
          <cell r="C15" t="str">
            <v>Moves</v>
          </cell>
          <cell r="D15">
            <v>4</v>
          </cell>
          <cell r="E15">
            <v>4</v>
          </cell>
          <cell r="F15">
            <v>4</v>
          </cell>
          <cell r="G15">
            <v>4</v>
          </cell>
          <cell r="H15">
            <v>4</v>
          </cell>
          <cell r="I15">
            <v>4</v>
          </cell>
          <cell r="J15">
            <v>4</v>
          </cell>
          <cell r="K15">
            <v>4</v>
          </cell>
          <cell r="L15">
            <v>5</v>
          </cell>
          <cell r="M15">
            <v>5</v>
          </cell>
          <cell r="N15">
            <v>5</v>
          </cell>
          <cell r="O15">
            <v>5</v>
          </cell>
        </row>
        <row r="16">
          <cell r="B16">
            <v>300</v>
          </cell>
          <cell r="C16" t="str">
            <v>CO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301</v>
          </cell>
          <cell r="C17" t="str">
            <v>Management</v>
          </cell>
          <cell r="D17">
            <v>7</v>
          </cell>
          <cell r="E17">
            <v>7</v>
          </cell>
          <cell r="F17">
            <v>7</v>
          </cell>
          <cell r="G17">
            <v>7</v>
          </cell>
          <cell r="H17">
            <v>7</v>
          </cell>
          <cell r="I17">
            <v>6</v>
          </cell>
          <cell r="J17">
            <v>6</v>
          </cell>
          <cell r="K17">
            <v>6</v>
          </cell>
          <cell r="L17">
            <v>6</v>
          </cell>
          <cell r="M17">
            <v>6</v>
          </cell>
          <cell r="N17">
            <v>6</v>
          </cell>
          <cell r="O17">
            <v>6</v>
          </cell>
        </row>
        <row r="18">
          <cell r="B18">
            <v>310</v>
          </cell>
          <cell r="C18" t="str">
            <v>Engineering</v>
          </cell>
          <cell r="D18">
            <v>10</v>
          </cell>
          <cell r="E18">
            <v>10</v>
          </cell>
          <cell r="F18">
            <v>10</v>
          </cell>
          <cell r="G18">
            <v>10</v>
          </cell>
          <cell r="H18">
            <v>10</v>
          </cell>
          <cell r="I18">
            <v>10</v>
          </cell>
          <cell r="J18">
            <v>10</v>
          </cell>
          <cell r="K18">
            <v>10</v>
          </cell>
          <cell r="L18">
            <v>10</v>
          </cell>
          <cell r="M18">
            <v>10</v>
          </cell>
          <cell r="N18">
            <v>10</v>
          </cell>
          <cell r="O18">
            <v>10</v>
          </cell>
        </row>
        <row r="19">
          <cell r="B19">
            <v>320</v>
          </cell>
          <cell r="C19" t="str">
            <v>System Operations</v>
          </cell>
          <cell r="D19">
            <v>8</v>
          </cell>
          <cell r="E19">
            <v>8</v>
          </cell>
          <cell r="F19">
            <v>8</v>
          </cell>
          <cell r="G19">
            <v>8</v>
          </cell>
          <cell r="H19">
            <v>8</v>
          </cell>
          <cell r="I19">
            <v>8</v>
          </cell>
          <cell r="J19">
            <v>8</v>
          </cell>
          <cell r="K19">
            <v>8</v>
          </cell>
          <cell r="L19">
            <v>8</v>
          </cell>
          <cell r="M19">
            <v>8</v>
          </cell>
          <cell r="N19">
            <v>8</v>
          </cell>
          <cell r="O19">
            <v>8</v>
          </cell>
        </row>
        <row r="20">
          <cell r="B20">
            <v>330</v>
          </cell>
          <cell r="C20" t="str">
            <v>Network Implementation</v>
          </cell>
          <cell r="D20">
            <v>4</v>
          </cell>
          <cell r="E20">
            <v>4</v>
          </cell>
          <cell r="F20">
            <v>4</v>
          </cell>
          <cell r="G20">
            <v>4</v>
          </cell>
          <cell r="H20">
            <v>4</v>
          </cell>
          <cell r="I20">
            <v>4</v>
          </cell>
          <cell r="J20">
            <v>4</v>
          </cell>
          <cell r="K20">
            <v>4</v>
          </cell>
          <cell r="L20">
            <v>4</v>
          </cell>
          <cell r="M20">
            <v>4</v>
          </cell>
          <cell r="N20">
            <v>4</v>
          </cell>
          <cell r="O20">
            <v>4</v>
          </cell>
        </row>
        <row r="21">
          <cell r="B21">
            <v>350</v>
          </cell>
          <cell r="C21" t="str">
            <v>Tier II</v>
          </cell>
          <cell r="D21">
            <v>37</v>
          </cell>
          <cell r="E21">
            <v>37</v>
          </cell>
          <cell r="F21">
            <v>37</v>
          </cell>
          <cell r="G21">
            <v>38</v>
          </cell>
          <cell r="H21">
            <v>21</v>
          </cell>
          <cell r="I21">
            <v>22</v>
          </cell>
          <cell r="J21">
            <v>22</v>
          </cell>
          <cell r="K21">
            <v>22</v>
          </cell>
          <cell r="L21">
            <v>23</v>
          </cell>
          <cell r="M21">
            <v>23</v>
          </cell>
          <cell r="N21">
            <v>24</v>
          </cell>
          <cell r="O21">
            <v>25</v>
          </cell>
        </row>
        <row r="22">
          <cell r="B22">
            <v>351</v>
          </cell>
          <cell r="C22" t="str">
            <v>Tier III</v>
          </cell>
          <cell r="D22">
            <v>4</v>
          </cell>
          <cell r="E22">
            <v>4</v>
          </cell>
          <cell r="F22">
            <v>4</v>
          </cell>
          <cell r="G22">
            <v>4</v>
          </cell>
          <cell r="H22">
            <v>4</v>
          </cell>
          <cell r="I22">
            <v>4</v>
          </cell>
          <cell r="J22">
            <v>4</v>
          </cell>
          <cell r="K22">
            <v>4</v>
          </cell>
          <cell r="L22">
            <v>4</v>
          </cell>
          <cell r="M22">
            <v>4</v>
          </cell>
          <cell r="N22">
            <v>4</v>
          </cell>
          <cell r="O22">
            <v>4</v>
          </cell>
        </row>
        <row r="23">
          <cell r="B23">
            <v>352</v>
          </cell>
          <cell r="C23" t="str">
            <v>Internal Teleco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>
            <v>353</v>
          </cell>
          <cell r="C24" t="str">
            <v>NRC</v>
          </cell>
          <cell r="D24">
            <v>5</v>
          </cell>
          <cell r="E24">
            <v>5</v>
          </cell>
          <cell r="F24">
            <v>5</v>
          </cell>
          <cell r="G24">
            <v>5</v>
          </cell>
          <cell r="H24">
            <v>5</v>
          </cell>
          <cell r="I24">
            <v>5</v>
          </cell>
          <cell r="J24">
            <v>5</v>
          </cell>
          <cell r="K24">
            <v>5</v>
          </cell>
          <cell r="L24">
            <v>5</v>
          </cell>
          <cell r="M24">
            <v>5</v>
          </cell>
          <cell r="N24">
            <v>5</v>
          </cell>
          <cell r="O24">
            <v>5</v>
          </cell>
        </row>
        <row r="25">
          <cell r="B25">
            <v>356</v>
          </cell>
          <cell r="C25" t="str">
            <v>Wireless</v>
          </cell>
          <cell r="D25">
            <v>8</v>
          </cell>
          <cell r="E25">
            <v>8</v>
          </cell>
          <cell r="F25">
            <v>9</v>
          </cell>
          <cell r="G25">
            <v>9</v>
          </cell>
          <cell r="H25">
            <v>9</v>
          </cell>
          <cell r="I25">
            <v>10</v>
          </cell>
          <cell r="J25">
            <v>10</v>
          </cell>
          <cell r="K25">
            <v>11</v>
          </cell>
          <cell r="L25">
            <v>12</v>
          </cell>
          <cell r="M25">
            <v>12</v>
          </cell>
          <cell r="N25">
            <v>12</v>
          </cell>
          <cell r="O25">
            <v>13</v>
          </cell>
        </row>
        <row r="26">
          <cell r="B26">
            <v>360</v>
          </cell>
          <cell r="C26" t="str">
            <v>Network Planning</v>
          </cell>
          <cell r="D26">
            <v>10</v>
          </cell>
          <cell r="E26">
            <v>10</v>
          </cell>
          <cell r="F26">
            <v>10</v>
          </cell>
          <cell r="G26">
            <v>10</v>
          </cell>
          <cell r="H26">
            <v>11</v>
          </cell>
          <cell r="I26">
            <v>11</v>
          </cell>
          <cell r="J26">
            <v>11</v>
          </cell>
          <cell r="K26">
            <v>12</v>
          </cell>
          <cell r="L26">
            <v>12</v>
          </cell>
          <cell r="M26">
            <v>12</v>
          </cell>
          <cell r="N26">
            <v>12</v>
          </cell>
          <cell r="O26">
            <v>12</v>
          </cell>
        </row>
        <row r="27">
          <cell r="B27">
            <v>370</v>
          </cell>
          <cell r="C27" t="str">
            <v>CC Tier I</v>
          </cell>
          <cell r="D27">
            <v>33</v>
          </cell>
          <cell r="E27">
            <v>33</v>
          </cell>
          <cell r="F27">
            <v>37</v>
          </cell>
          <cell r="G27">
            <v>38</v>
          </cell>
          <cell r="H27">
            <v>55</v>
          </cell>
          <cell r="I27">
            <v>55</v>
          </cell>
          <cell r="J27">
            <v>55</v>
          </cell>
          <cell r="K27">
            <v>55</v>
          </cell>
          <cell r="L27">
            <v>56</v>
          </cell>
          <cell r="M27">
            <v>57</v>
          </cell>
          <cell r="N27">
            <v>58</v>
          </cell>
          <cell r="O27">
            <v>58</v>
          </cell>
        </row>
        <row r="28">
          <cell r="B28">
            <v>375</v>
          </cell>
          <cell r="C28" t="str">
            <v>CC Tier II / Billing</v>
          </cell>
          <cell r="D28">
            <v>17</v>
          </cell>
          <cell r="E28">
            <v>17</v>
          </cell>
          <cell r="F28">
            <v>17</v>
          </cell>
          <cell r="G28">
            <v>17</v>
          </cell>
          <cell r="H28">
            <v>19</v>
          </cell>
          <cell r="I28">
            <v>20</v>
          </cell>
          <cell r="J28">
            <v>20</v>
          </cell>
          <cell r="K28">
            <v>21</v>
          </cell>
          <cell r="L28">
            <v>21</v>
          </cell>
          <cell r="M28">
            <v>21</v>
          </cell>
          <cell r="N28">
            <v>21</v>
          </cell>
          <cell r="O28">
            <v>21</v>
          </cell>
        </row>
        <row r="29">
          <cell r="B29">
            <v>376</v>
          </cell>
          <cell r="C29" t="str">
            <v>Customer Assurance</v>
          </cell>
          <cell r="D29">
            <v>12</v>
          </cell>
          <cell r="E29">
            <v>12</v>
          </cell>
          <cell r="F29">
            <v>12</v>
          </cell>
          <cell r="G29">
            <v>12</v>
          </cell>
          <cell r="H29">
            <v>12</v>
          </cell>
          <cell r="I29">
            <v>12</v>
          </cell>
          <cell r="J29">
            <v>13</v>
          </cell>
          <cell r="K29">
            <v>13</v>
          </cell>
          <cell r="L29">
            <v>13</v>
          </cell>
          <cell r="M29">
            <v>13</v>
          </cell>
          <cell r="N29">
            <v>13</v>
          </cell>
          <cell r="O29">
            <v>13</v>
          </cell>
        </row>
        <row r="30">
          <cell r="B30">
            <v>380</v>
          </cell>
          <cell r="C30" t="str">
            <v>Customer Operations Management</v>
          </cell>
          <cell r="D30">
            <v>7</v>
          </cell>
          <cell r="E30">
            <v>7</v>
          </cell>
          <cell r="F30">
            <v>7</v>
          </cell>
          <cell r="G30">
            <v>7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</row>
        <row r="31">
          <cell r="B31">
            <v>390</v>
          </cell>
          <cell r="C31" t="str">
            <v>TELCO Audit</v>
          </cell>
          <cell r="H31">
            <v>3</v>
          </cell>
          <cell r="I31">
            <v>3</v>
          </cell>
          <cell r="J31">
            <v>3</v>
          </cell>
          <cell r="K31">
            <v>3</v>
          </cell>
          <cell r="L31">
            <v>3</v>
          </cell>
          <cell r="M31">
            <v>3</v>
          </cell>
          <cell r="N31">
            <v>3</v>
          </cell>
          <cell r="O31">
            <v>3</v>
          </cell>
        </row>
        <row r="32">
          <cell r="B32">
            <v>410</v>
          </cell>
          <cell r="C32" t="str">
            <v>IT Management &amp; Planning</v>
          </cell>
          <cell r="D32">
            <v>5</v>
          </cell>
          <cell r="E32">
            <v>5</v>
          </cell>
          <cell r="F32">
            <v>6</v>
          </cell>
          <cell r="G32">
            <v>6</v>
          </cell>
          <cell r="H32">
            <v>6</v>
          </cell>
          <cell r="I32">
            <v>6</v>
          </cell>
          <cell r="J32">
            <v>6</v>
          </cell>
          <cell r="K32">
            <v>6</v>
          </cell>
          <cell r="L32">
            <v>6</v>
          </cell>
          <cell r="M32">
            <v>6</v>
          </cell>
          <cell r="N32">
            <v>6</v>
          </cell>
          <cell r="O32">
            <v>6</v>
          </cell>
        </row>
        <row r="33">
          <cell r="B33">
            <v>430</v>
          </cell>
          <cell r="C33" t="str">
            <v>IT Development</v>
          </cell>
          <cell r="D33">
            <v>15</v>
          </cell>
          <cell r="E33">
            <v>15</v>
          </cell>
          <cell r="F33">
            <v>17</v>
          </cell>
          <cell r="G33">
            <v>17</v>
          </cell>
          <cell r="H33">
            <v>17</v>
          </cell>
          <cell r="I33">
            <v>17</v>
          </cell>
          <cell r="J33">
            <v>17</v>
          </cell>
          <cell r="K33">
            <v>18</v>
          </cell>
          <cell r="L33">
            <v>18</v>
          </cell>
          <cell r="M33">
            <v>18</v>
          </cell>
          <cell r="N33">
            <v>18</v>
          </cell>
          <cell r="O33">
            <v>18</v>
          </cell>
        </row>
        <row r="34">
          <cell r="B34">
            <v>435</v>
          </cell>
          <cell r="C34" t="str">
            <v>IT Operations</v>
          </cell>
          <cell r="D34">
            <v>9</v>
          </cell>
          <cell r="E34">
            <v>10</v>
          </cell>
          <cell r="F34">
            <v>10</v>
          </cell>
          <cell r="G34">
            <v>10</v>
          </cell>
          <cell r="H34">
            <v>11</v>
          </cell>
          <cell r="I34">
            <v>11</v>
          </cell>
          <cell r="J34">
            <v>11</v>
          </cell>
          <cell r="K34">
            <v>12</v>
          </cell>
          <cell r="L34">
            <v>12</v>
          </cell>
          <cell r="M34">
            <v>12</v>
          </cell>
          <cell r="N34">
            <v>12</v>
          </cell>
          <cell r="O34">
            <v>12</v>
          </cell>
        </row>
        <row r="35">
          <cell r="B35">
            <v>440</v>
          </cell>
          <cell r="C35" t="str">
            <v>Billing Operations</v>
          </cell>
          <cell r="D35">
            <v>4</v>
          </cell>
          <cell r="E35">
            <v>4</v>
          </cell>
          <cell r="F35">
            <v>5</v>
          </cell>
          <cell r="G35">
            <v>5</v>
          </cell>
          <cell r="H35">
            <v>5</v>
          </cell>
          <cell r="I35">
            <v>5</v>
          </cell>
          <cell r="J35">
            <v>5</v>
          </cell>
          <cell r="K35">
            <v>5</v>
          </cell>
          <cell r="L35">
            <v>5</v>
          </cell>
          <cell r="M35">
            <v>5</v>
          </cell>
          <cell r="N35">
            <v>5</v>
          </cell>
          <cell r="O35">
            <v>5</v>
          </cell>
        </row>
        <row r="36">
          <cell r="B36">
            <v>530</v>
          </cell>
          <cell r="C36" t="str">
            <v>Accounting</v>
          </cell>
          <cell r="D36">
            <v>16</v>
          </cell>
          <cell r="E36">
            <v>18</v>
          </cell>
          <cell r="F36">
            <v>19</v>
          </cell>
          <cell r="G36">
            <v>20</v>
          </cell>
          <cell r="H36">
            <v>17</v>
          </cell>
          <cell r="I36">
            <v>17</v>
          </cell>
          <cell r="J36">
            <v>17</v>
          </cell>
          <cell r="K36">
            <v>18</v>
          </cell>
          <cell r="L36">
            <v>18</v>
          </cell>
          <cell r="M36">
            <v>18</v>
          </cell>
          <cell r="N36">
            <v>18</v>
          </cell>
          <cell r="O36">
            <v>18</v>
          </cell>
        </row>
        <row r="37">
          <cell r="B37">
            <v>535</v>
          </cell>
          <cell r="C37" t="str">
            <v>Collections</v>
          </cell>
          <cell r="D37">
            <v>6</v>
          </cell>
          <cell r="E37">
            <v>6</v>
          </cell>
          <cell r="F37">
            <v>6</v>
          </cell>
          <cell r="G37">
            <v>6</v>
          </cell>
          <cell r="H37">
            <v>7</v>
          </cell>
          <cell r="I37">
            <v>7</v>
          </cell>
          <cell r="J37">
            <v>7</v>
          </cell>
          <cell r="K37">
            <v>7</v>
          </cell>
          <cell r="L37">
            <v>7</v>
          </cell>
          <cell r="M37">
            <v>7</v>
          </cell>
          <cell r="N37">
            <v>7</v>
          </cell>
          <cell r="O37">
            <v>7</v>
          </cell>
        </row>
        <row r="38">
          <cell r="B38">
            <v>540</v>
          </cell>
          <cell r="C38" t="str">
            <v>Tax</v>
          </cell>
          <cell r="D38">
            <v>2</v>
          </cell>
          <cell r="E38">
            <v>3</v>
          </cell>
          <cell r="F38">
            <v>4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</row>
        <row r="39">
          <cell r="B39">
            <v>610</v>
          </cell>
          <cell r="C39" t="str">
            <v>Admin Faciliites</v>
          </cell>
          <cell r="D39">
            <v>2</v>
          </cell>
          <cell r="E39">
            <v>2</v>
          </cell>
          <cell r="F39">
            <v>2</v>
          </cell>
          <cell r="G39">
            <v>2</v>
          </cell>
          <cell r="H39">
            <v>2</v>
          </cell>
          <cell r="I39">
            <v>2</v>
          </cell>
          <cell r="J39">
            <v>2</v>
          </cell>
          <cell r="K39">
            <v>2</v>
          </cell>
          <cell r="L39">
            <v>2</v>
          </cell>
          <cell r="M39">
            <v>2</v>
          </cell>
          <cell r="N39">
            <v>2</v>
          </cell>
          <cell r="O39">
            <v>2</v>
          </cell>
        </row>
        <row r="40">
          <cell r="B40">
            <v>630</v>
          </cell>
          <cell r="C40" t="str">
            <v>HR</v>
          </cell>
          <cell r="D40">
            <v>7</v>
          </cell>
          <cell r="E40">
            <v>8</v>
          </cell>
          <cell r="F40">
            <v>8</v>
          </cell>
          <cell r="G40">
            <v>8</v>
          </cell>
          <cell r="H40">
            <v>8</v>
          </cell>
          <cell r="I40">
            <v>8</v>
          </cell>
          <cell r="J40">
            <v>8</v>
          </cell>
          <cell r="K40">
            <v>8</v>
          </cell>
          <cell r="L40">
            <v>8</v>
          </cell>
          <cell r="M40">
            <v>8</v>
          </cell>
          <cell r="N40">
            <v>8</v>
          </cell>
          <cell r="O40">
            <v>8</v>
          </cell>
        </row>
        <row r="41">
          <cell r="B41">
            <v>640</v>
          </cell>
          <cell r="C41" t="str">
            <v>Finance</v>
          </cell>
          <cell r="D41">
            <v>4</v>
          </cell>
          <cell r="E41">
            <v>4</v>
          </cell>
          <cell r="F41">
            <v>4</v>
          </cell>
          <cell r="G41">
            <v>4</v>
          </cell>
          <cell r="H41">
            <v>4</v>
          </cell>
          <cell r="I41">
            <v>4</v>
          </cell>
          <cell r="J41">
            <v>4</v>
          </cell>
          <cell r="K41">
            <v>4</v>
          </cell>
          <cell r="L41">
            <v>4</v>
          </cell>
          <cell r="M41">
            <v>4</v>
          </cell>
          <cell r="N41">
            <v>4</v>
          </cell>
          <cell r="O41">
            <v>4</v>
          </cell>
        </row>
        <row r="42">
          <cell r="B42">
            <v>700</v>
          </cell>
          <cell r="C42" t="str">
            <v>Regulatory</v>
          </cell>
          <cell r="D42">
            <v>1</v>
          </cell>
          <cell r="E42">
            <v>1</v>
          </cell>
          <cell r="F42">
            <v>2</v>
          </cell>
          <cell r="G42">
            <v>2</v>
          </cell>
          <cell r="H42">
            <v>2</v>
          </cell>
          <cell r="I42">
            <v>2</v>
          </cell>
          <cell r="J42">
            <v>2</v>
          </cell>
          <cell r="K42">
            <v>2</v>
          </cell>
          <cell r="L42">
            <v>2</v>
          </cell>
          <cell r="M42">
            <v>2</v>
          </cell>
          <cell r="N42">
            <v>2</v>
          </cell>
          <cell r="O42">
            <v>2</v>
          </cell>
        </row>
        <row r="48">
          <cell r="B48">
            <v>155</v>
          </cell>
          <cell r="C48" t="str">
            <v>Field Ops</v>
          </cell>
          <cell r="D48">
            <v>9</v>
          </cell>
          <cell r="E48">
            <v>9</v>
          </cell>
          <cell r="F48">
            <v>9</v>
          </cell>
          <cell r="G48">
            <v>9</v>
          </cell>
          <cell r="H48">
            <v>9</v>
          </cell>
          <cell r="I48">
            <v>9</v>
          </cell>
          <cell r="J48">
            <v>9</v>
          </cell>
          <cell r="K48">
            <v>9</v>
          </cell>
          <cell r="L48">
            <v>9</v>
          </cell>
          <cell r="M48">
            <v>9</v>
          </cell>
          <cell r="N48">
            <v>9</v>
          </cell>
          <cell r="O48">
            <v>9</v>
          </cell>
        </row>
        <row r="49">
          <cell r="B49">
            <v>160</v>
          </cell>
          <cell r="C49" t="str">
            <v>Market Operations</v>
          </cell>
          <cell r="D49">
            <v>31</v>
          </cell>
          <cell r="E49">
            <v>32</v>
          </cell>
          <cell r="F49">
            <v>34</v>
          </cell>
          <cell r="G49">
            <v>34</v>
          </cell>
          <cell r="H49">
            <v>34</v>
          </cell>
          <cell r="I49">
            <v>34</v>
          </cell>
          <cell r="J49">
            <v>34</v>
          </cell>
          <cell r="K49">
            <v>34</v>
          </cell>
          <cell r="L49">
            <v>35</v>
          </cell>
          <cell r="M49">
            <v>37</v>
          </cell>
          <cell r="N49">
            <v>37</v>
          </cell>
          <cell r="O49">
            <v>38</v>
          </cell>
        </row>
        <row r="50">
          <cell r="B50">
            <v>162</v>
          </cell>
          <cell r="C50" t="str">
            <v>Field Service Coordination</v>
          </cell>
          <cell r="D50">
            <v>6</v>
          </cell>
          <cell r="E50">
            <v>6</v>
          </cell>
          <cell r="F50">
            <v>6</v>
          </cell>
          <cell r="G50">
            <v>6</v>
          </cell>
          <cell r="H50">
            <v>6</v>
          </cell>
          <cell r="I50">
            <v>6</v>
          </cell>
          <cell r="J50">
            <v>6</v>
          </cell>
          <cell r="K50">
            <v>6</v>
          </cell>
          <cell r="L50">
            <v>6</v>
          </cell>
          <cell r="M50">
            <v>6</v>
          </cell>
          <cell r="N50">
            <v>6</v>
          </cell>
          <cell r="O50">
            <v>6</v>
          </cell>
        </row>
        <row r="51">
          <cell r="B51">
            <v>163</v>
          </cell>
          <cell r="C51" t="str">
            <v>Field Technical Services</v>
          </cell>
          <cell r="D51">
            <v>6</v>
          </cell>
          <cell r="E51">
            <v>6</v>
          </cell>
          <cell r="F51">
            <v>6</v>
          </cell>
          <cell r="G51">
            <v>6</v>
          </cell>
          <cell r="H51">
            <v>6</v>
          </cell>
          <cell r="I51">
            <v>6</v>
          </cell>
          <cell r="J51">
            <v>6</v>
          </cell>
          <cell r="K51">
            <v>6</v>
          </cell>
          <cell r="L51">
            <v>6</v>
          </cell>
          <cell r="M51">
            <v>6</v>
          </cell>
          <cell r="N51">
            <v>6</v>
          </cell>
          <cell r="O51">
            <v>6</v>
          </cell>
        </row>
        <row r="52">
          <cell r="B52">
            <v>150</v>
          </cell>
          <cell r="C52" t="str">
            <v>Sales Mgmt/Admin</v>
          </cell>
          <cell r="D52">
            <v>36</v>
          </cell>
          <cell r="E52">
            <v>36</v>
          </cell>
          <cell r="F52">
            <v>36</v>
          </cell>
          <cell r="G52">
            <v>36</v>
          </cell>
          <cell r="H52">
            <v>36</v>
          </cell>
          <cell r="I52">
            <v>36</v>
          </cell>
          <cell r="J52">
            <v>36</v>
          </cell>
          <cell r="K52">
            <v>36</v>
          </cell>
          <cell r="L52">
            <v>37</v>
          </cell>
          <cell r="M52">
            <v>39</v>
          </cell>
          <cell r="N52">
            <v>41</v>
          </cell>
          <cell r="O52">
            <v>51</v>
          </cell>
        </row>
        <row r="53">
          <cell r="B53">
            <v>165</v>
          </cell>
          <cell r="C53" t="str">
            <v>Direct Sales Reps</v>
          </cell>
          <cell r="D53">
            <v>265</v>
          </cell>
          <cell r="E53">
            <v>272</v>
          </cell>
          <cell r="F53">
            <v>279</v>
          </cell>
          <cell r="G53">
            <v>284</v>
          </cell>
          <cell r="H53">
            <v>288</v>
          </cell>
          <cell r="I53">
            <v>292</v>
          </cell>
          <cell r="J53">
            <v>296</v>
          </cell>
          <cell r="K53">
            <v>300</v>
          </cell>
          <cell r="L53">
            <v>300</v>
          </cell>
          <cell r="M53">
            <v>300</v>
          </cell>
          <cell r="N53">
            <v>300</v>
          </cell>
          <cell r="O53">
            <v>300</v>
          </cell>
        </row>
        <row r="54">
          <cell r="B54">
            <v>167</v>
          </cell>
          <cell r="C54" t="str">
            <v>Sales Management</v>
          </cell>
          <cell r="D54">
            <v>48</v>
          </cell>
          <cell r="E54">
            <v>48</v>
          </cell>
          <cell r="F54">
            <v>50</v>
          </cell>
          <cell r="G54">
            <v>50</v>
          </cell>
          <cell r="H54">
            <v>51</v>
          </cell>
          <cell r="I54">
            <v>52</v>
          </cell>
          <cell r="J54">
            <v>52</v>
          </cell>
          <cell r="K54">
            <v>52</v>
          </cell>
          <cell r="L54">
            <v>52</v>
          </cell>
          <cell r="M54">
            <v>52</v>
          </cell>
          <cell r="N54">
            <v>52</v>
          </cell>
          <cell r="O54">
            <v>52</v>
          </cell>
        </row>
        <row r="55">
          <cell r="B55">
            <v>170</v>
          </cell>
          <cell r="C55" t="str">
            <v>Indirect Sales</v>
          </cell>
          <cell r="D55">
            <v>16</v>
          </cell>
          <cell r="E55">
            <v>22</v>
          </cell>
          <cell r="F55">
            <v>22</v>
          </cell>
          <cell r="G55">
            <v>22</v>
          </cell>
          <cell r="H55">
            <v>22</v>
          </cell>
          <cell r="I55">
            <v>23</v>
          </cell>
          <cell r="J55">
            <v>23</v>
          </cell>
          <cell r="K55">
            <v>23</v>
          </cell>
          <cell r="L55">
            <v>23</v>
          </cell>
          <cell r="M55">
            <v>23</v>
          </cell>
          <cell r="N55">
            <v>23</v>
          </cell>
          <cell r="O55">
            <v>24</v>
          </cell>
        </row>
      </sheetData>
      <sheetData sheetId="12" refreshError="1"/>
      <sheetData sheetId="13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Pivot"/>
      <sheetName val="Sales Pivot"/>
      <sheetName val="Master"/>
      <sheetName val="Sept Varience 2"/>
      <sheetName val="Sept Variance"/>
      <sheetName val="Aug Variance"/>
      <sheetName val="July Variance"/>
      <sheetName val="June Variance"/>
      <sheetName val="May Variance"/>
      <sheetName val="Branch HC by Market"/>
      <sheetName val="Headcount"/>
      <sheetName val="HC Contractor"/>
      <sheetName val="Cost Ctr Name-Area"/>
    </sheetNames>
    <sheetDataSet>
      <sheetData sheetId="0" refreshError="1"/>
      <sheetData sheetId="1" refreshError="1">
        <row r="5">
          <cell r="B5">
            <v>155</v>
          </cell>
          <cell r="C5">
            <v>1</v>
          </cell>
          <cell r="E5">
            <v>11</v>
          </cell>
        </row>
        <row r="6">
          <cell r="B6">
            <v>160</v>
          </cell>
          <cell r="D6">
            <v>2</v>
          </cell>
          <cell r="E6">
            <v>33</v>
          </cell>
        </row>
        <row r="7">
          <cell r="B7">
            <v>162</v>
          </cell>
          <cell r="E7">
            <v>6</v>
          </cell>
        </row>
        <row r="8">
          <cell r="B8">
            <v>163</v>
          </cell>
          <cell r="E8">
            <v>6</v>
          </cell>
        </row>
        <row r="10">
          <cell r="B10">
            <v>150</v>
          </cell>
          <cell r="C10">
            <v>1</v>
          </cell>
          <cell r="D10">
            <v>4</v>
          </cell>
          <cell r="E10">
            <v>33</v>
          </cell>
        </row>
        <row r="11">
          <cell r="B11">
            <v>165</v>
          </cell>
          <cell r="E11">
            <v>365</v>
          </cell>
        </row>
        <row r="12">
          <cell r="B12">
            <v>167</v>
          </cell>
          <cell r="E12">
            <v>42</v>
          </cell>
        </row>
        <row r="13">
          <cell r="B13">
            <v>170</v>
          </cell>
          <cell r="E13">
            <v>25</v>
          </cell>
        </row>
        <row r="15">
          <cell r="B15">
            <v>102</v>
          </cell>
          <cell r="E15">
            <v>6</v>
          </cell>
        </row>
        <row r="16">
          <cell r="B16">
            <v>103</v>
          </cell>
          <cell r="E16">
            <v>8</v>
          </cell>
        </row>
        <row r="18">
          <cell r="B18">
            <v>301</v>
          </cell>
          <cell r="E18">
            <v>6</v>
          </cell>
        </row>
        <row r="19">
          <cell r="B19">
            <v>310</v>
          </cell>
          <cell r="E19">
            <v>11</v>
          </cell>
        </row>
        <row r="20">
          <cell r="B20">
            <v>320</v>
          </cell>
          <cell r="C20">
            <v>1</v>
          </cell>
          <cell r="E20">
            <v>7</v>
          </cell>
        </row>
        <row r="21">
          <cell r="B21">
            <v>353</v>
          </cell>
          <cell r="E21">
            <v>5</v>
          </cell>
        </row>
        <row r="22">
          <cell r="B22">
            <v>360</v>
          </cell>
          <cell r="C22">
            <v>3</v>
          </cell>
          <cell r="E22">
            <v>11</v>
          </cell>
        </row>
        <row r="23">
          <cell r="B23">
            <v>380</v>
          </cell>
          <cell r="C23">
            <v>1</v>
          </cell>
          <cell r="E23">
            <v>8</v>
          </cell>
        </row>
        <row r="24">
          <cell r="B24">
            <v>390</v>
          </cell>
          <cell r="E24">
            <v>3</v>
          </cell>
        </row>
        <row r="25">
          <cell r="B25">
            <v>410</v>
          </cell>
          <cell r="C25">
            <v>1</v>
          </cell>
          <cell r="E25">
            <v>7</v>
          </cell>
        </row>
        <row r="26">
          <cell r="B26">
            <v>430</v>
          </cell>
          <cell r="C26">
            <v>29</v>
          </cell>
          <cell r="D26">
            <v>2</v>
          </cell>
          <cell r="E26">
            <v>16</v>
          </cell>
        </row>
        <row r="27">
          <cell r="B27">
            <v>435</v>
          </cell>
          <cell r="C27">
            <v>4</v>
          </cell>
          <cell r="D27">
            <v>1</v>
          </cell>
          <cell r="E27">
            <v>13</v>
          </cell>
        </row>
        <row r="28">
          <cell r="B28">
            <v>440</v>
          </cell>
          <cell r="E28">
            <v>5</v>
          </cell>
        </row>
        <row r="30">
          <cell r="B30">
            <v>100</v>
          </cell>
          <cell r="E30">
            <v>6</v>
          </cell>
        </row>
        <row r="31">
          <cell r="B31">
            <v>200</v>
          </cell>
          <cell r="C31">
            <v>2</v>
          </cell>
          <cell r="E31">
            <v>4</v>
          </cell>
        </row>
        <row r="32">
          <cell r="B32">
            <v>201</v>
          </cell>
          <cell r="E32">
            <v>6</v>
          </cell>
        </row>
        <row r="33">
          <cell r="B33">
            <v>202</v>
          </cell>
          <cell r="C33">
            <v>2</v>
          </cell>
          <cell r="E33">
            <v>6</v>
          </cell>
        </row>
        <row r="34">
          <cell r="B34">
            <v>203</v>
          </cell>
          <cell r="E34">
            <v>1</v>
          </cell>
        </row>
        <row r="35">
          <cell r="B35">
            <v>530</v>
          </cell>
          <cell r="C35">
            <v>10</v>
          </cell>
          <cell r="D35">
            <v>3</v>
          </cell>
          <cell r="E35">
            <v>17</v>
          </cell>
        </row>
        <row r="36">
          <cell r="B36">
            <v>540</v>
          </cell>
          <cell r="E36">
            <v>3</v>
          </cell>
        </row>
        <row r="37">
          <cell r="B37">
            <v>610</v>
          </cell>
          <cell r="C37">
            <v>1</v>
          </cell>
          <cell r="E37">
            <v>2</v>
          </cell>
        </row>
        <row r="38">
          <cell r="B38">
            <v>630</v>
          </cell>
          <cell r="C38">
            <v>3</v>
          </cell>
          <cell r="E38">
            <v>8</v>
          </cell>
        </row>
        <row r="39">
          <cell r="B39">
            <v>640</v>
          </cell>
          <cell r="E39">
            <v>4</v>
          </cell>
        </row>
        <row r="40">
          <cell r="B40">
            <v>700</v>
          </cell>
          <cell r="E40">
            <v>2</v>
          </cell>
        </row>
        <row r="42">
          <cell r="B42">
            <v>255</v>
          </cell>
          <cell r="D42">
            <v>2</v>
          </cell>
          <cell r="E42">
            <v>14</v>
          </cell>
        </row>
        <row r="43">
          <cell r="B43">
            <v>260</v>
          </cell>
          <cell r="E43">
            <v>16</v>
          </cell>
        </row>
        <row r="44">
          <cell r="B44">
            <v>270</v>
          </cell>
          <cell r="E44">
            <v>15</v>
          </cell>
        </row>
        <row r="45">
          <cell r="B45">
            <v>280</v>
          </cell>
          <cell r="D45">
            <v>1</v>
          </cell>
          <cell r="E45">
            <v>6</v>
          </cell>
        </row>
        <row r="46">
          <cell r="B46">
            <v>330</v>
          </cell>
          <cell r="E46">
            <v>3</v>
          </cell>
        </row>
        <row r="47">
          <cell r="B47">
            <v>350</v>
          </cell>
          <cell r="C47">
            <v>7</v>
          </cell>
          <cell r="D47">
            <v>3</v>
          </cell>
          <cell r="E47">
            <v>24</v>
          </cell>
        </row>
        <row r="48">
          <cell r="B48">
            <v>351</v>
          </cell>
          <cell r="E48">
            <v>4</v>
          </cell>
        </row>
        <row r="49">
          <cell r="B49">
            <v>356</v>
          </cell>
          <cell r="C49">
            <v>2</v>
          </cell>
          <cell r="E49">
            <v>9</v>
          </cell>
        </row>
        <row r="50">
          <cell r="B50">
            <v>370</v>
          </cell>
          <cell r="D50">
            <v>17</v>
          </cell>
          <cell r="E50">
            <v>49</v>
          </cell>
        </row>
        <row r="51">
          <cell r="B51">
            <v>375</v>
          </cell>
          <cell r="D51">
            <v>4</v>
          </cell>
          <cell r="E51">
            <v>19</v>
          </cell>
        </row>
        <row r="52">
          <cell r="B52">
            <v>376</v>
          </cell>
          <cell r="E52">
            <v>14</v>
          </cell>
        </row>
        <row r="53">
          <cell r="B53">
            <v>535</v>
          </cell>
          <cell r="D53">
            <v>2</v>
          </cell>
          <cell r="E53">
            <v>6</v>
          </cell>
        </row>
      </sheetData>
      <sheetData sheetId="2" refreshError="1">
        <row r="5">
          <cell r="B5">
            <v>150</v>
          </cell>
          <cell r="C5">
            <v>1</v>
          </cell>
          <cell r="D5">
            <v>2</v>
          </cell>
          <cell r="E5">
            <v>5</v>
          </cell>
        </row>
        <row r="6">
          <cell r="B6">
            <v>155</v>
          </cell>
          <cell r="C6">
            <v>1</v>
          </cell>
          <cell r="E6">
            <v>8</v>
          </cell>
        </row>
        <row r="7">
          <cell r="B7">
            <v>160</v>
          </cell>
          <cell r="D7">
            <v>2</v>
          </cell>
          <cell r="E7">
            <v>6</v>
          </cell>
        </row>
        <row r="8">
          <cell r="B8">
            <v>162</v>
          </cell>
          <cell r="E8">
            <v>1</v>
          </cell>
        </row>
        <row r="9">
          <cell r="B9">
            <v>163</v>
          </cell>
          <cell r="E9">
            <v>1</v>
          </cell>
        </row>
        <row r="10">
          <cell r="B10">
            <v>165</v>
          </cell>
          <cell r="E10">
            <v>63</v>
          </cell>
        </row>
        <row r="11">
          <cell r="B11">
            <v>167</v>
          </cell>
          <cell r="E11">
            <v>7</v>
          </cell>
        </row>
        <row r="12">
          <cell r="B12">
            <v>170</v>
          </cell>
          <cell r="E12">
            <v>4</v>
          </cell>
        </row>
        <row r="14">
          <cell r="B14">
            <v>150</v>
          </cell>
          <cell r="E14">
            <v>6</v>
          </cell>
        </row>
        <row r="15">
          <cell r="B15">
            <v>155</v>
          </cell>
          <cell r="E15">
            <v>1</v>
          </cell>
        </row>
        <row r="16">
          <cell r="B16">
            <v>160</v>
          </cell>
          <cell r="E16">
            <v>5</v>
          </cell>
        </row>
        <row r="17">
          <cell r="B17">
            <v>162</v>
          </cell>
          <cell r="E17">
            <v>1</v>
          </cell>
        </row>
        <row r="18">
          <cell r="B18">
            <v>163</v>
          </cell>
          <cell r="E18">
            <v>1</v>
          </cell>
        </row>
        <row r="19">
          <cell r="B19">
            <v>165</v>
          </cell>
          <cell r="E19">
            <v>58</v>
          </cell>
        </row>
        <row r="20">
          <cell r="B20">
            <v>167</v>
          </cell>
          <cell r="E20">
            <v>6</v>
          </cell>
        </row>
        <row r="21">
          <cell r="B21">
            <v>170</v>
          </cell>
          <cell r="E21">
            <v>4</v>
          </cell>
        </row>
        <row r="23">
          <cell r="B23">
            <v>150</v>
          </cell>
          <cell r="E23">
            <v>6</v>
          </cell>
        </row>
        <row r="24">
          <cell r="B24">
            <v>160</v>
          </cell>
          <cell r="E24">
            <v>4</v>
          </cell>
        </row>
        <row r="25">
          <cell r="B25">
            <v>162</v>
          </cell>
          <cell r="E25">
            <v>1</v>
          </cell>
        </row>
        <row r="26">
          <cell r="B26">
            <v>163</v>
          </cell>
          <cell r="E26">
            <v>1</v>
          </cell>
        </row>
        <row r="27">
          <cell r="B27">
            <v>165</v>
          </cell>
          <cell r="E27">
            <v>63</v>
          </cell>
        </row>
        <row r="28">
          <cell r="B28">
            <v>167</v>
          </cell>
          <cell r="E28">
            <v>6</v>
          </cell>
        </row>
        <row r="29">
          <cell r="B29">
            <v>170</v>
          </cell>
          <cell r="E29">
            <v>2</v>
          </cell>
        </row>
        <row r="31">
          <cell r="B31">
            <v>150</v>
          </cell>
          <cell r="E31">
            <v>6</v>
          </cell>
        </row>
        <row r="32">
          <cell r="B32">
            <v>160</v>
          </cell>
          <cell r="E32">
            <v>4</v>
          </cell>
        </row>
        <row r="33">
          <cell r="B33">
            <v>162</v>
          </cell>
          <cell r="E33">
            <v>1</v>
          </cell>
        </row>
        <row r="34">
          <cell r="B34">
            <v>163</v>
          </cell>
          <cell r="E34">
            <v>1</v>
          </cell>
        </row>
        <row r="35">
          <cell r="B35">
            <v>165</v>
          </cell>
          <cell r="E35">
            <v>65</v>
          </cell>
        </row>
        <row r="36">
          <cell r="B36">
            <v>167</v>
          </cell>
          <cell r="E36">
            <v>7</v>
          </cell>
        </row>
        <row r="37">
          <cell r="B37">
            <v>170</v>
          </cell>
          <cell r="E37">
            <v>4</v>
          </cell>
        </row>
        <row r="39">
          <cell r="B39">
            <v>150</v>
          </cell>
          <cell r="E39">
            <v>6</v>
          </cell>
        </row>
        <row r="40">
          <cell r="B40">
            <v>155</v>
          </cell>
          <cell r="E40">
            <v>2</v>
          </cell>
        </row>
        <row r="41">
          <cell r="B41">
            <v>160</v>
          </cell>
          <cell r="E41">
            <v>7</v>
          </cell>
        </row>
        <row r="42">
          <cell r="B42">
            <v>162</v>
          </cell>
          <cell r="E42">
            <v>1</v>
          </cell>
        </row>
        <row r="43">
          <cell r="B43">
            <v>163</v>
          </cell>
          <cell r="E43">
            <v>1</v>
          </cell>
        </row>
        <row r="44">
          <cell r="B44">
            <v>165</v>
          </cell>
          <cell r="E44">
            <v>56</v>
          </cell>
        </row>
        <row r="45">
          <cell r="B45">
            <v>167</v>
          </cell>
          <cell r="E45">
            <v>8</v>
          </cell>
        </row>
        <row r="46">
          <cell r="B46">
            <v>170</v>
          </cell>
          <cell r="E46">
            <v>6</v>
          </cell>
        </row>
        <row r="50">
          <cell r="B50">
            <v>150</v>
          </cell>
          <cell r="D50">
            <v>2</v>
          </cell>
          <cell r="E50">
            <v>4</v>
          </cell>
        </row>
        <row r="51">
          <cell r="B51">
            <v>160</v>
          </cell>
          <cell r="E51">
            <v>6</v>
          </cell>
        </row>
        <row r="52">
          <cell r="B52">
            <v>162</v>
          </cell>
          <cell r="E52">
            <v>1</v>
          </cell>
        </row>
        <row r="53">
          <cell r="B53">
            <v>163</v>
          </cell>
          <cell r="E53">
            <v>1</v>
          </cell>
        </row>
        <row r="54">
          <cell r="B54">
            <v>165</v>
          </cell>
          <cell r="E54">
            <v>60</v>
          </cell>
        </row>
        <row r="55">
          <cell r="B55">
            <v>167</v>
          </cell>
          <cell r="E55">
            <v>8</v>
          </cell>
        </row>
        <row r="56">
          <cell r="B56">
            <v>170</v>
          </cell>
          <cell r="E56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C5">
            <v>155</v>
          </cell>
          <cell r="D5">
            <v>2</v>
          </cell>
          <cell r="E5">
            <v>2</v>
          </cell>
          <cell r="F5">
            <v>2</v>
          </cell>
          <cell r="G5">
            <v>2</v>
          </cell>
          <cell r="H5">
            <v>2</v>
          </cell>
          <cell r="I5">
            <v>2</v>
          </cell>
          <cell r="J5">
            <v>2</v>
          </cell>
          <cell r="K5">
            <v>2</v>
          </cell>
          <cell r="L5">
            <v>2</v>
          </cell>
          <cell r="M5">
            <v>2</v>
          </cell>
          <cell r="N5">
            <v>2</v>
          </cell>
          <cell r="O5">
            <v>2</v>
          </cell>
        </row>
        <row r="6">
          <cell r="C6">
            <v>160</v>
          </cell>
          <cell r="D6">
            <v>7</v>
          </cell>
          <cell r="E6">
            <v>7</v>
          </cell>
          <cell r="F6">
            <v>7</v>
          </cell>
          <cell r="G6">
            <v>7</v>
          </cell>
          <cell r="H6">
            <v>7</v>
          </cell>
          <cell r="I6">
            <v>7</v>
          </cell>
          <cell r="J6">
            <v>7</v>
          </cell>
          <cell r="K6">
            <v>7</v>
          </cell>
          <cell r="L6">
            <v>7</v>
          </cell>
          <cell r="M6">
            <v>7</v>
          </cell>
          <cell r="N6">
            <v>7</v>
          </cell>
          <cell r="O6">
            <v>7</v>
          </cell>
        </row>
        <row r="7">
          <cell r="C7">
            <v>162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</row>
        <row r="8">
          <cell r="C8">
            <v>163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</row>
        <row r="9">
          <cell r="C9">
            <v>150</v>
          </cell>
          <cell r="D9">
            <v>6</v>
          </cell>
          <cell r="E9">
            <v>6</v>
          </cell>
          <cell r="F9">
            <v>6</v>
          </cell>
          <cell r="G9">
            <v>6</v>
          </cell>
          <cell r="H9">
            <v>6</v>
          </cell>
          <cell r="I9">
            <v>6</v>
          </cell>
          <cell r="J9">
            <v>6</v>
          </cell>
          <cell r="K9">
            <v>6</v>
          </cell>
          <cell r="L9">
            <v>6</v>
          </cell>
          <cell r="M9">
            <v>6</v>
          </cell>
          <cell r="N9">
            <v>6</v>
          </cell>
          <cell r="O9">
            <v>6</v>
          </cell>
        </row>
        <row r="10">
          <cell r="C10">
            <v>165</v>
          </cell>
          <cell r="D10">
            <v>50</v>
          </cell>
          <cell r="E10">
            <v>50</v>
          </cell>
          <cell r="F10">
            <v>50</v>
          </cell>
          <cell r="G10">
            <v>50</v>
          </cell>
          <cell r="H10">
            <v>50</v>
          </cell>
          <cell r="I10">
            <v>50</v>
          </cell>
          <cell r="J10">
            <v>50</v>
          </cell>
          <cell r="K10">
            <v>50</v>
          </cell>
          <cell r="L10">
            <v>50</v>
          </cell>
          <cell r="M10">
            <v>50</v>
          </cell>
          <cell r="N10">
            <v>50</v>
          </cell>
          <cell r="O10">
            <v>50</v>
          </cell>
        </row>
        <row r="11">
          <cell r="C11">
            <v>167</v>
          </cell>
          <cell r="D11">
            <v>8</v>
          </cell>
          <cell r="E11">
            <v>8</v>
          </cell>
          <cell r="F11">
            <v>8</v>
          </cell>
          <cell r="G11">
            <v>8</v>
          </cell>
          <cell r="H11">
            <v>8</v>
          </cell>
          <cell r="I11">
            <v>8</v>
          </cell>
          <cell r="J11">
            <v>8</v>
          </cell>
          <cell r="K11">
            <v>8</v>
          </cell>
          <cell r="L11">
            <v>8</v>
          </cell>
          <cell r="M11">
            <v>8</v>
          </cell>
          <cell r="N11">
            <v>8</v>
          </cell>
          <cell r="O11">
            <v>8</v>
          </cell>
        </row>
        <row r="12">
          <cell r="C12">
            <v>170</v>
          </cell>
          <cell r="D12">
            <v>3</v>
          </cell>
          <cell r="E12">
            <v>4</v>
          </cell>
          <cell r="F12">
            <v>4</v>
          </cell>
          <cell r="G12">
            <v>4</v>
          </cell>
          <cell r="H12">
            <v>4</v>
          </cell>
          <cell r="I12">
            <v>4</v>
          </cell>
          <cell r="J12">
            <v>4</v>
          </cell>
          <cell r="K12">
            <v>4</v>
          </cell>
          <cell r="L12">
            <v>4</v>
          </cell>
          <cell r="M12">
            <v>4</v>
          </cell>
          <cell r="N12">
            <v>4</v>
          </cell>
          <cell r="O12">
            <v>4</v>
          </cell>
        </row>
        <row r="16">
          <cell r="C16">
            <v>155</v>
          </cell>
          <cell r="D16">
            <v>2</v>
          </cell>
          <cell r="E16">
            <v>2</v>
          </cell>
          <cell r="F16">
            <v>2</v>
          </cell>
          <cell r="G16">
            <v>2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</row>
        <row r="17">
          <cell r="C17">
            <v>160</v>
          </cell>
          <cell r="D17">
            <v>7</v>
          </cell>
          <cell r="E17">
            <v>7</v>
          </cell>
          <cell r="F17">
            <v>7</v>
          </cell>
          <cell r="G17">
            <v>7</v>
          </cell>
          <cell r="H17">
            <v>7</v>
          </cell>
          <cell r="I17">
            <v>7</v>
          </cell>
          <cell r="J17">
            <v>7</v>
          </cell>
          <cell r="K17">
            <v>7</v>
          </cell>
          <cell r="L17">
            <v>7</v>
          </cell>
          <cell r="M17">
            <v>7</v>
          </cell>
          <cell r="N17">
            <v>7</v>
          </cell>
          <cell r="O17">
            <v>7</v>
          </cell>
        </row>
        <row r="18">
          <cell r="C18">
            <v>162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C19">
            <v>163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C20">
            <v>150</v>
          </cell>
          <cell r="D20">
            <v>6</v>
          </cell>
          <cell r="E20">
            <v>6</v>
          </cell>
          <cell r="F20">
            <v>6</v>
          </cell>
          <cell r="G20">
            <v>6</v>
          </cell>
          <cell r="H20">
            <v>6</v>
          </cell>
          <cell r="I20">
            <v>6</v>
          </cell>
          <cell r="J20">
            <v>6</v>
          </cell>
          <cell r="K20">
            <v>6</v>
          </cell>
          <cell r="L20">
            <v>6</v>
          </cell>
          <cell r="M20">
            <v>6</v>
          </cell>
          <cell r="N20">
            <v>6</v>
          </cell>
          <cell r="O20">
            <v>6</v>
          </cell>
        </row>
        <row r="21">
          <cell r="C21">
            <v>165</v>
          </cell>
          <cell r="D21">
            <v>50</v>
          </cell>
          <cell r="E21">
            <v>50</v>
          </cell>
          <cell r="F21">
            <v>50</v>
          </cell>
          <cell r="G21">
            <v>50</v>
          </cell>
          <cell r="H21">
            <v>50</v>
          </cell>
          <cell r="I21">
            <v>50</v>
          </cell>
          <cell r="J21">
            <v>50</v>
          </cell>
          <cell r="K21">
            <v>50</v>
          </cell>
          <cell r="L21">
            <v>50</v>
          </cell>
          <cell r="M21">
            <v>50</v>
          </cell>
          <cell r="N21">
            <v>50</v>
          </cell>
          <cell r="O21">
            <v>50</v>
          </cell>
        </row>
        <row r="22">
          <cell r="C22">
            <v>167</v>
          </cell>
          <cell r="D22">
            <v>8</v>
          </cell>
          <cell r="E22">
            <v>8</v>
          </cell>
          <cell r="F22">
            <v>8</v>
          </cell>
          <cell r="G22">
            <v>8</v>
          </cell>
          <cell r="H22">
            <v>8</v>
          </cell>
          <cell r="I22">
            <v>8</v>
          </cell>
          <cell r="J22">
            <v>8</v>
          </cell>
          <cell r="K22">
            <v>8</v>
          </cell>
          <cell r="L22">
            <v>8</v>
          </cell>
          <cell r="M22">
            <v>8</v>
          </cell>
          <cell r="N22">
            <v>8</v>
          </cell>
          <cell r="O22">
            <v>8</v>
          </cell>
        </row>
        <row r="23">
          <cell r="C23">
            <v>170</v>
          </cell>
          <cell r="D23">
            <v>3</v>
          </cell>
          <cell r="E23">
            <v>4</v>
          </cell>
          <cell r="F23">
            <v>4</v>
          </cell>
          <cell r="G23">
            <v>4</v>
          </cell>
          <cell r="H23">
            <v>4</v>
          </cell>
          <cell r="I23">
            <v>4</v>
          </cell>
          <cell r="J23">
            <v>4</v>
          </cell>
          <cell r="K23">
            <v>4</v>
          </cell>
          <cell r="L23">
            <v>4</v>
          </cell>
          <cell r="M23">
            <v>4</v>
          </cell>
          <cell r="N23">
            <v>4</v>
          </cell>
          <cell r="O23">
            <v>4</v>
          </cell>
        </row>
        <row r="27">
          <cell r="C27">
            <v>155</v>
          </cell>
          <cell r="D27">
            <v>2</v>
          </cell>
          <cell r="E27">
            <v>2</v>
          </cell>
          <cell r="F27">
            <v>2</v>
          </cell>
          <cell r="G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</row>
        <row r="28">
          <cell r="C28">
            <v>160</v>
          </cell>
          <cell r="D28">
            <v>7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7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7</v>
          </cell>
          <cell r="O28">
            <v>7</v>
          </cell>
        </row>
        <row r="29">
          <cell r="C29">
            <v>162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</row>
        <row r="30">
          <cell r="C30">
            <v>163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</row>
        <row r="31">
          <cell r="C31">
            <v>150</v>
          </cell>
          <cell r="D31">
            <v>6</v>
          </cell>
          <cell r="E31">
            <v>6</v>
          </cell>
          <cell r="F31">
            <v>6</v>
          </cell>
          <cell r="G31">
            <v>6</v>
          </cell>
          <cell r="H31">
            <v>6</v>
          </cell>
          <cell r="I31">
            <v>6</v>
          </cell>
          <cell r="J31">
            <v>6</v>
          </cell>
          <cell r="K31">
            <v>6</v>
          </cell>
          <cell r="L31">
            <v>6</v>
          </cell>
          <cell r="M31">
            <v>6</v>
          </cell>
          <cell r="N31">
            <v>6</v>
          </cell>
          <cell r="O31">
            <v>6</v>
          </cell>
        </row>
        <row r="32">
          <cell r="C32">
            <v>165</v>
          </cell>
          <cell r="D32">
            <v>50</v>
          </cell>
          <cell r="E32">
            <v>50</v>
          </cell>
          <cell r="F32">
            <v>50</v>
          </cell>
          <cell r="G32">
            <v>50</v>
          </cell>
          <cell r="H32">
            <v>50</v>
          </cell>
          <cell r="I32">
            <v>50</v>
          </cell>
          <cell r="J32">
            <v>50</v>
          </cell>
          <cell r="K32">
            <v>50</v>
          </cell>
          <cell r="L32">
            <v>50</v>
          </cell>
          <cell r="M32">
            <v>50</v>
          </cell>
          <cell r="N32">
            <v>50</v>
          </cell>
          <cell r="O32">
            <v>50</v>
          </cell>
        </row>
        <row r="33">
          <cell r="C33">
            <v>167</v>
          </cell>
          <cell r="D33">
            <v>8</v>
          </cell>
          <cell r="E33">
            <v>8</v>
          </cell>
          <cell r="F33">
            <v>8</v>
          </cell>
          <cell r="G33">
            <v>8</v>
          </cell>
          <cell r="H33">
            <v>8</v>
          </cell>
          <cell r="I33">
            <v>8</v>
          </cell>
          <cell r="J33">
            <v>8</v>
          </cell>
          <cell r="K33">
            <v>8</v>
          </cell>
          <cell r="L33">
            <v>8</v>
          </cell>
          <cell r="M33">
            <v>8</v>
          </cell>
          <cell r="N33">
            <v>8</v>
          </cell>
          <cell r="O33">
            <v>8</v>
          </cell>
        </row>
        <row r="34">
          <cell r="C34">
            <v>170</v>
          </cell>
          <cell r="D34">
            <v>3</v>
          </cell>
          <cell r="E34">
            <v>4</v>
          </cell>
          <cell r="F34">
            <v>4</v>
          </cell>
          <cell r="G34">
            <v>4</v>
          </cell>
          <cell r="H34">
            <v>4</v>
          </cell>
          <cell r="I34">
            <v>4</v>
          </cell>
          <cell r="J34">
            <v>4</v>
          </cell>
          <cell r="K34">
            <v>4</v>
          </cell>
          <cell r="L34">
            <v>4</v>
          </cell>
          <cell r="M34">
            <v>4</v>
          </cell>
          <cell r="N34">
            <v>4</v>
          </cell>
          <cell r="O34">
            <v>4</v>
          </cell>
        </row>
        <row r="38">
          <cell r="C38">
            <v>155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C39">
            <v>160</v>
          </cell>
          <cell r="D39">
            <v>5</v>
          </cell>
          <cell r="E39">
            <v>5</v>
          </cell>
          <cell r="F39">
            <v>6</v>
          </cell>
          <cell r="G39">
            <v>6</v>
          </cell>
          <cell r="H39">
            <v>6</v>
          </cell>
          <cell r="I39">
            <v>6</v>
          </cell>
          <cell r="J39">
            <v>6</v>
          </cell>
          <cell r="K39">
            <v>6</v>
          </cell>
          <cell r="L39">
            <v>6</v>
          </cell>
          <cell r="M39">
            <v>6</v>
          </cell>
          <cell r="N39">
            <v>6</v>
          </cell>
          <cell r="O39">
            <v>6</v>
          </cell>
        </row>
        <row r="40">
          <cell r="C40">
            <v>162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</row>
        <row r="41">
          <cell r="C41">
            <v>163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</row>
        <row r="42">
          <cell r="C42">
            <v>150</v>
          </cell>
          <cell r="D42">
            <v>6</v>
          </cell>
          <cell r="E42">
            <v>6</v>
          </cell>
          <cell r="F42">
            <v>6</v>
          </cell>
          <cell r="G42">
            <v>6</v>
          </cell>
          <cell r="H42">
            <v>6</v>
          </cell>
          <cell r="I42">
            <v>6</v>
          </cell>
          <cell r="J42">
            <v>6</v>
          </cell>
          <cell r="K42">
            <v>6</v>
          </cell>
          <cell r="L42">
            <v>6</v>
          </cell>
          <cell r="M42">
            <v>6</v>
          </cell>
          <cell r="N42">
            <v>6</v>
          </cell>
          <cell r="O42">
            <v>6</v>
          </cell>
        </row>
        <row r="43">
          <cell r="C43">
            <v>165</v>
          </cell>
          <cell r="D43">
            <v>50</v>
          </cell>
          <cell r="E43">
            <v>50</v>
          </cell>
          <cell r="F43">
            <v>50</v>
          </cell>
          <cell r="G43">
            <v>50</v>
          </cell>
          <cell r="H43">
            <v>50</v>
          </cell>
          <cell r="I43">
            <v>50</v>
          </cell>
          <cell r="J43">
            <v>50</v>
          </cell>
          <cell r="K43">
            <v>50</v>
          </cell>
          <cell r="L43">
            <v>50</v>
          </cell>
          <cell r="M43">
            <v>50</v>
          </cell>
          <cell r="N43">
            <v>50</v>
          </cell>
          <cell r="O43">
            <v>50</v>
          </cell>
        </row>
        <row r="44">
          <cell r="C44">
            <v>167</v>
          </cell>
          <cell r="D44">
            <v>8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  <cell r="I44">
            <v>8</v>
          </cell>
          <cell r="J44">
            <v>8</v>
          </cell>
          <cell r="K44">
            <v>8</v>
          </cell>
          <cell r="L44">
            <v>8</v>
          </cell>
          <cell r="M44">
            <v>8</v>
          </cell>
          <cell r="N44">
            <v>8</v>
          </cell>
          <cell r="O44">
            <v>8</v>
          </cell>
        </row>
        <row r="45">
          <cell r="C45">
            <v>170</v>
          </cell>
          <cell r="D45">
            <v>3</v>
          </cell>
          <cell r="E45">
            <v>4</v>
          </cell>
          <cell r="F45">
            <v>4</v>
          </cell>
          <cell r="G45">
            <v>4</v>
          </cell>
          <cell r="H45">
            <v>4</v>
          </cell>
          <cell r="I45">
            <v>4</v>
          </cell>
          <cell r="J45">
            <v>4</v>
          </cell>
          <cell r="K45">
            <v>4</v>
          </cell>
          <cell r="L45">
            <v>4</v>
          </cell>
          <cell r="M45">
            <v>4</v>
          </cell>
          <cell r="N45">
            <v>4</v>
          </cell>
          <cell r="O45">
            <v>4</v>
          </cell>
        </row>
        <row r="49">
          <cell r="C49">
            <v>155</v>
          </cell>
          <cell r="D49">
            <v>2</v>
          </cell>
          <cell r="E49">
            <v>2</v>
          </cell>
          <cell r="F49">
            <v>2</v>
          </cell>
          <cell r="G49">
            <v>2</v>
          </cell>
          <cell r="H49">
            <v>2</v>
          </cell>
          <cell r="I49">
            <v>2</v>
          </cell>
          <cell r="J49">
            <v>2</v>
          </cell>
          <cell r="K49">
            <v>2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</row>
        <row r="50">
          <cell r="C50">
            <v>160</v>
          </cell>
          <cell r="D50">
            <v>4</v>
          </cell>
          <cell r="E50">
            <v>4</v>
          </cell>
          <cell r="F50">
            <v>5</v>
          </cell>
          <cell r="G50">
            <v>5</v>
          </cell>
          <cell r="H50">
            <v>5</v>
          </cell>
          <cell r="I50">
            <v>5</v>
          </cell>
          <cell r="J50">
            <v>5</v>
          </cell>
          <cell r="K50">
            <v>5</v>
          </cell>
          <cell r="L50">
            <v>5</v>
          </cell>
          <cell r="M50">
            <v>6</v>
          </cell>
          <cell r="N50">
            <v>6</v>
          </cell>
          <cell r="O50">
            <v>6</v>
          </cell>
        </row>
        <row r="51">
          <cell r="C51">
            <v>162</v>
          </cell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</row>
        <row r="52">
          <cell r="C52">
            <v>163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</row>
        <row r="53">
          <cell r="C53">
            <v>150</v>
          </cell>
          <cell r="D53">
            <v>6</v>
          </cell>
          <cell r="E53">
            <v>6</v>
          </cell>
          <cell r="F53">
            <v>6</v>
          </cell>
          <cell r="G53">
            <v>6</v>
          </cell>
          <cell r="H53">
            <v>6</v>
          </cell>
          <cell r="I53">
            <v>6</v>
          </cell>
          <cell r="J53">
            <v>6</v>
          </cell>
          <cell r="K53">
            <v>6</v>
          </cell>
          <cell r="L53">
            <v>6</v>
          </cell>
          <cell r="M53">
            <v>6</v>
          </cell>
          <cell r="N53">
            <v>6</v>
          </cell>
          <cell r="O53">
            <v>6</v>
          </cell>
        </row>
        <row r="54">
          <cell r="C54">
            <v>165</v>
          </cell>
          <cell r="D54">
            <v>50</v>
          </cell>
          <cell r="E54">
            <v>50</v>
          </cell>
          <cell r="F54">
            <v>50</v>
          </cell>
          <cell r="G54">
            <v>50</v>
          </cell>
          <cell r="H54">
            <v>50</v>
          </cell>
          <cell r="I54">
            <v>50</v>
          </cell>
          <cell r="J54">
            <v>50</v>
          </cell>
          <cell r="K54">
            <v>50</v>
          </cell>
          <cell r="L54">
            <v>50</v>
          </cell>
          <cell r="M54">
            <v>50</v>
          </cell>
          <cell r="N54">
            <v>50</v>
          </cell>
          <cell r="O54">
            <v>50</v>
          </cell>
        </row>
        <row r="55">
          <cell r="C55">
            <v>167</v>
          </cell>
          <cell r="D55">
            <v>8</v>
          </cell>
          <cell r="E55">
            <v>8</v>
          </cell>
          <cell r="F55">
            <v>8</v>
          </cell>
          <cell r="G55">
            <v>8</v>
          </cell>
          <cell r="H55">
            <v>8</v>
          </cell>
          <cell r="I55">
            <v>8</v>
          </cell>
          <cell r="J55">
            <v>8</v>
          </cell>
          <cell r="K55">
            <v>8</v>
          </cell>
          <cell r="L55">
            <v>8</v>
          </cell>
          <cell r="M55">
            <v>8</v>
          </cell>
          <cell r="N55">
            <v>8</v>
          </cell>
          <cell r="O55">
            <v>8</v>
          </cell>
        </row>
        <row r="56">
          <cell r="C56">
            <v>170</v>
          </cell>
          <cell r="D56">
            <v>3</v>
          </cell>
          <cell r="E56">
            <v>4</v>
          </cell>
          <cell r="F56">
            <v>4</v>
          </cell>
          <cell r="G56">
            <v>4</v>
          </cell>
          <cell r="H56">
            <v>4</v>
          </cell>
          <cell r="I56">
            <v>4</v>
          </cell>
          <cell r="J56">
            <v>4</v>
          </cell>
          <cell r="K56">
            <v>4</v>
          </cell>
          <cell r="L56">
            <v>4</v>
          </cell>
          <cell r="M56">
            <v>4</v>
          </cell>
          <cell r="N56">
            <v>4</v>
          </cell>
          <cell r="O56">
            <v>4</v>
          </cell>
        </row>
        <row r="60">
          <cell r="C60">
            <v>15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C61">
            <v>160</v>
          </cell>
          <cell r="D61">
            <v>1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2</v>
          </cell>
          <cell r="L61">
            <v>3</v>
          </cell>
          <cell r="M61">
            <v>4</v>
          </cell>
          <cell r="N61">
            <v>4</v>
          </cell>
          <cell r="O61">
            <v>5</v>
          </cell>
        </row>
        <row r="62">
          <cell r="C62">
            <v>162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</row>
        <row r="63">
          <cell r="C63">
            <v>163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</row>
        <row r="64">
          <cell r="C64">
            <v>150</v>
          </cell>
          <cell r="D64">
            <v>6</v>
          </cell>
          <cell r="E64">
            <v>6</v>
          </cell>
          <cell r="F64">
            <v>6</v>
          </cell>
          <cell r="G64">
            <v>6</v>
          </cell>
          <cell r="H64">
            <v>6</v>
          </cell>
          <cell r="I64">
            <v>6</v>
          </cell>
          <cell r="J64">
            <v>6</v>
          </cell>
          <cell r="K64">
            <v>6</v>
          </cell>
          <cell r="L64">
            <v>6</v>
          </cell>
          <cell r="M64">
            <v>6</v>
          </cell>
          <cell r="N64">
            <v>6</v>
          </cell>
          <cell r="O64">
            <v>6</v>
          </cell>
        </row>
        <row r="65">
          <cell r="C65">
            <v>165</v>
          </cell>
          <cell r="D65">
            <v>15</v>
          </cell>
          <cell r="E65">
            <v>22</v>
          </cell>
          <cell r="F65">
            <v>29</v>
          </cell>
          <cell r="G65">
            <v>34</v>
          </cell>
          <cell r="H65">
            <v>38</v>
          </cell>
          <cell r="I65">
            <v>42</v>
          </cell>
          <cell r="J65">
            <v>46</v>
          </cell>
          <cell r="K65">
            <v>50</v>
          </cell>
          <cell r="L65">
            <v>50</v>
          </cell>
          <cell r="M65">
            <v>50</v>
          </cell>
          <cell r="N65">
            <v>50</v>
          </cell>
          <cell r="O65">
            <v>50</v>
          </cell>
        </row>
        <row r="66">
          <cell r="C66">
            <v>167</v>
          </cell>
          <cell r="D66">
            <v>8</v>
          </cell>
          <cell r="E66">
            <v>8</v>
          </cell>
          <cell r="F66">
            <v>10</v>
          </cell>
          <cell r="G66">
            <v>10</v>
          </cell>
          <cell r="H66">
            <v>11</v>
          </cell>
          <cell r="I66">
            <v>12</v>
          </cell>
          <cell r="J66">
            <v>12</v>
          </cell>
          <cell r="K66">
            <v>12</v>
          </cell>
          <cell r="L66">
            <v>12</v>
          </cell>
          <cell r="M66">
            <v>12</v>
          </cell>
          <cell r="N66">
            <v>12</v>
          </cell>
          <cell r="O66">
            <v>12</v>
          </cell>
        </row>
        <row r="67">
          <cell r="C67">
            <v>170</v>
          </cell>
          <cell r="D67">
            <v>1</v>
          </cell>
          <cell r="E67">
            <v>2</v>
          </cell>
          <cell r="F67">
            <v>2</v>
          </cell>
          <cell r="G67">
            <v>2</v>
          </cell>
          <cell r="H67">
            <v>2</v>
          </cell>
          <cell r="I67">
            <v>3</v>
          </cell>
          <cell r="J67">
            <v>3</v>
          </cell>
          <cell r="K67">
            <v>3</v>
          </cell>
          <cell r="L67">
            <v>3</v>
          </cell>
          <cell r="M67">
            <v>3</v>
          </cell>
          <cell r="N67">
            <v>3</v>
          </cell>
          <cell r="O67">
            <v>4</v>
          </cell>
        </row>
      </sheetData>
      <sheetData sheetId="11" refreshError="1">
        <row r="4">
          <cell r="B4">
            <v>100</v>
          </cell>
          <cell r="C4" t="str">
            <v>Sales Management</v>
          </cell>
          <cell r="D4">
            <v>6</v>
          </cell>
          <cell r="E4">
            <v>6</v>
          </cell>
          <cell r="F4">
            <v>6</v>
          </cell>
          <cell r="G4">
            <v>6</v>
          </cell>
          <cell r="H4">
            <v>6</v>
          </cell>
          <cell r="I4">
            <v>6</v>
          </cell>
          <cell r="J4">
            <v>6</v>
          </cell>
          <cell r="K4">
            <v>6</v>
          </cell>
          <cell r="L4">
            <v>6</v>
          </cell>
          <cell r="M4">
            <v>6</v>
          </cell>
          <cell r="N4">
            <v>6</v>
          </cell>
          <cell r="O4">
            <v>6</v>
          </cell>
        </row>
        <row r="5">
          <cell r="B5">
            <v>102</v>
          </cell>
          <cell r="C5" t="str">
            <v>Inside Sales</v>
          </cell>
          <cell r="D5">
            <v>5</v>
          </cell>
          <cell r="E5">
            <v>5</v>
          </cell>
          <cell r="F5">
            <v>5</v>
          </cell>
          <cell r="G5">
            <v>5</v>
          </cell>
          <cell r="H5">
            <v>5</v>
          </cell>
          <cell r="I5">
            <v>5</v>
          </cell>
          <cell r="J5">
            <v>5</v>
          </cell>
          <cell r="K5">
            <v>5</v>
          </cell>
          <cell r="L5">
            <v>5</v>
          </cell>
          <cell r="M5">
            <v>5</v>
          </cell>
          <cell r="N5">
            <v>5</v>
          </cell>
          <cell r="O5">
            <v>5</v>
          </cell>
        </row>
        <row r="6">
          <cell r="B6">
            <v>103</v>
          </cell>
          <cell r="C6" t="str">
            <v>Corporate Solution Advisors</v>
          </cell>
          <cell r="D6">
            <v>4</v>
          </cell>
          <cell r="E6">
            <v>5</v>
          </cell>
          <cell r="F6">
            <v>8</v>
          </cell>
          <cell r="G6">
            <v>9</v>
          </cell>
          <cell r="H6">
            <v>9</v>
          </cell>
          <cell r="I6">
            <v>13</v>
          </cell>
          <cell r="J6">
            <v>14</v>
          </cell>
          <cell r="K6">
            <v>14</v>
          </cell>
          <cell r="L6">
            <v>15</v>
          </cell>
          <cell r="M6">
            <v>15</v>
          </cell>
          <cell r="N6">
            <v>15</v>
          </cell>
          <cell r="O6">
            <v>16</v>
          </cell>
        </row>
        <row r="7">
          <cell r="B7">
            <v>105</v>
          </cell>
          <cell r="C7" t="str">
            <v>Marketing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>
            <v>200</v>
          </cell>
          <cell r="C8" t="str">
            <v>Corporate Communications</v>
          </cell>
          <cell r="D8">
            <v>3</v>
          </cell>
          <cell r="E8">
            <v>4</v>
          </cell>
          <cell r="F8">
            <v>4</v>
          </cell>
          <cell r="G8">
            <v>4</v>
          </cell>
          <cell r="H8">
            <v>4</v>
          </cell>
          <cell r="I8">
            <v>4</v>
          </cell>
          <cell r="J8">
            <v>4</v>
          </cell>
          <cell r="K8">
            <v>4</v>
          </cell>
          <cell r="L8">
            <v>4</v>
          </cell>
          <cell r="M8">
            <v>4</v>
          </cell>
          <cell r="N8">
            <v>4</v>
          </cell>
          <cell r="O8">
            <v>4</v>
          </cell>
        </row>
        <row r="9">
          <cell r="B9">
            <v>201</v>
          </cell>
          <cell r="C9" t="str">
            <v>Product Management</v>
          </cell>
          <cell r="D9">
            <v>7</v>
          </cell>
          <cell r="E9">
            <v>7</v>
          </cell>
          <cell r="F9">
            <v>7</v>
          </cell>
          <cell r="G9">
            <v>7</v>
          </cell>
          <cell r="H9">
            <v>7</v>
          </cell>
          <cell r="I9">
            <v>7</v>
          </cell>
          <cell r="J9">
            <v>7</v>
          </cell>
          <cell r="K9">
            <v>7</v>
          </cell>
          <cell r="L9">
            <v>7</v>
          </cell>
          <cell r="M9">
            <v>7</v>
          </cell>
          <cell r="N9">
            <v>7</v>
          </cell>
          <cell r="O9">
            <v>7</v>
          </cell>
        </row>
        <row r="10">
          <cell r="B10">
            <v>202</v>
          </cell>
          <cell r="C10" t="str">
            <v>Product Development</v>
          </cell>
          <cell r="D10">
            <v>6</v>
          </cell>
          <cell r="E10">
            <v>8</v>
          </cell>
          <cell r="F10">
            <v>8</v>
          </cell>
          <cell r="G10">
            <v>8</v>
          </cell>
          <cell r="H10">
            <v>8</v>
          </cell>
          <cell r="I10">
            <v>8</v>
          </cell>
          <cell r="J10">
            <v>8</v>
          </cell>
          <cell r="K10">
            <v>8</v>
          </cell>
          <cell r="L10">
            <v>8</v>
          </cell>
          <cell r="M10">
            <v>8</v>
          </cell>
          <cell r="N10">
            <v>8</v>
          </cell>
          <cell r="O10">
            <v>8</v>
          </cell>
        </row>
        <row r="11">
          <cell r="B11">
            <v>203</v>
          </cell>
          <cell r="C11" t="str">
            <v>Sales &amp; Marketing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</row>
        <row r="12">
          <cell r="B12">
            <v>255</v>
          </cell>
          <cell r="C12" t="str">
            <v>Service Provisioning</v>
          </cell>
          <cell r="D12">
            <v>14</v>
          </cell>
          <cell r="E12">
            <v>14</v>
          </cell>
          <cell r="F12">
            <v>14</v>
          </cell>
          <cell r="G12">
            <v>14</v>
          </cell>
          <cell r="H12">
            <v>15</v>
          </cell>
          <cell r="I12">
            <v>16</v>
          </cell>
          <cell r="J12">
            <v>16</v>
          </cell>
          <cell r="K12">
            <v>16</v>
          </cell>
          <cell r="L12">
            <v>16</v>
          </cell>
          <cell r="M12">
            <v>16</v>
          </cell>
          <cell r="N12">
            <v>16</v>
          </cell>
          <cell r="O12">
            <v>16</v>
          </cell>
        </row>
        <row r="13">
          <cell r="B13">
            <v>260</v>
          </cell>
          <cell r="C13" t="str">
            <v>Service Activation</v>
          </cell>
          <cell r="D13">
            <v>16</v>
          </cell>
          <cell r="E13">
            <v>16</v>
          </cell>
          <cell r="F13">
            <v>16</v>
          </cell>
          <cell r="G13">
            <v>17</v>
          </cell>
          <cell r="H13">
            <v>16</v>
          </cell>
          <cell r="I13">
            <v>16</v>
          </cell>
          <cell r="J13">
            <v>16</v>
          </cell>
          <cell r="K13">
            <v>16</v>
          </cell>
          <cell r="L13">
            <v>16</v>
          </cell>
          <cell r="M13">
            <v>16</v>
          </cell>
          <cell r="N13">
            <v>16</v>
          </cell>
          <cell r="O13">
            <v>16</v>
          </cell>
        </row>
        <row r="14">
          <cell r="B14">
            <v>270</v>
          </cell>
          <cell r="C14" t="str">
            <v>LNP Provisioning</v>
          </cell>
          <cell r="D14">
            <v>14</v>
          </cell>
          <cell r="E14">
            <v>14</v>
          </cell>
          <cell r="F14">
            <v>14</v>
          </cell>
          <cell r="G14">
            <v>14</v>
          </cell>
          <cell r="H14">
            <v>14</v>
          </cell>
          <cell r="I14">
            <v>14</v>
          </cell>
          <cell r="J14">
            <v>14</v>
          </cell>
          <cell r="K14">
            <v>14</v>
          </cell>
          <cell r="L14">
            <v>14</v>
          </cell>
          <cell r="M14">
            <v>14</v>
          </cell>
          <cell r="N14">
            <v>14</v>
          </cell>
          <cell r="O14">
            <v>15</v>
          </cell>
        </row>
        <row r="15">
          <cell r="B15">
            <v>280</v>
          </cell>
          <cell r="C15" t="str">
            <v>Moves</v>
          </cell>
          <cell r="D15">
            <v>4</v>
          </cell>
          <cell r="E15">
            <v>4</v>
          </cell>
          <cell r="F15">
            <v>4</v>
          </cell>
          <cell r="G15">
            <v>4</v>
          </cell>
          <cell r="H15">
            <v>4</v>
          </cell>
          <cell r="I15">
            <v>4</v>
          </cell>
          <cell r="J15">
            <v>4</v>
          </cell>
          <cell r="K15">
            <v>4</v>
          </cell>
          <cell r="L15">
            <v>5</v>
          </cell>
          <cell r="M15">
            <v>5</v>
          </cell>
          <cell r="N15">
            <v>5</v>
          </cell>
          <cell r="O15">
            <v>5</v>
          </cell>
        </row>
        <row r="16">
          <cell r="B16">
            <v>300</v>
          </cell>
          <cell r="C16" t="str">
            <v>CO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301</v>
          </cell>
          <cell r="C17" t="str">
            <v>Management</v>
          </cell>
          <cell r="D17">
            <v>7</v>
          </cell>
          <cell r="E17">
            <v>7</v>
          </cell>
          <cell r="F17">
            <v>7</v>
          </cell>
          <cell r="G17">
            <v>7</v>
          </cell>
          <cell r="H17">
            <v>7</v>
          </cell>
          <cell r="I17">
            <v>6</v>
          </cell>
          <cell r="J17">
            <v>6</v>
          </cell>
          <cell r="K17">
            <v>6</v>
          </cell>
          <cell r="L17">
            <v>6</v>
          </cell>
          <cell r="M17">
            <v>6</v>
          </cell>
          <cell r="N17">
            <v>6</v>
          </cell>
          <cell r="O17">
            <v>6</v>
          </cell>
        </row>
        <row r="18">
          <cell r="B18">
            <v>310</v>
          </cell>
          <cell r="C18" t="str">
            <v>Engineering</v>
          </cell>
          <cell r="D18">
            <v>10</v>
          </cell>
          <cell r="E18">
            <v>10</v>
          </cell>
          <cell r="F18">
            <v>10</v>
          </cell>
          <cell r="G18">
            <v>10</v>
          </cell>
          <cell r="H18">
            <v>10</v>
          </cell>
          <cell r="I18">
            <v>10</v>
          </cell>
          <cell r="J18">
            <v>10</v>
          </cell>
          <cell r="K18">
            <v>10</v>
          </cell>
          <cell r="L18">
            <v>10</v>
          </cell>
          <cell r="M18">
            <v>10</v>
          </cell>
          <cell r="N18">
            <v>10</v>
          </cell>
          <cell r="O18">
            <v>10</v>
          </cell>
        </row>
        <row r="19">
          <cell r="B19">
            <v>320</v>
          </cell>
          <cell r="C19" t="str">
            <v>System Operations</v>
          </cell>
          <cell r="D19">
            <v>8</v>
          </cell>
          <cell r="E19">
            <v>8</v>
          </cell>
          <cell r="F19">
            <v>8</v>
          </cell>
          <cell r="G19">
            <v>8</v>
          </cell>
          <cell r="H19">
            <v>8</v>
          </cell>
          <cell r="I19">
            <v>8</v>
          </cell>
          <cell r="J19">
            <v>8</v>
          </cell>
          <cell r="K19">
            <v>8</v>
          </cell>
          <cell r="L19">
            <v>8</v>
          </cell>
          <cell r="M19">
            <v>8</v>
          </cell>
          <cell r="N19">
            <v>8</v>
          </cell>
          <cell r="O19">
            <v>8</v>
          </cell>
        </row>
        <row r="20">
          <cell r="B20">
            <v>330</v>
          </cell>
          <cell r="C20" t="str">
            <v>Network Implementation</v>
          </cell>
          <cell r="D20">
            <v>4</v>
          </cell>
          <cell r="E20">
            <v>4</v>
          </cell>
          <cell r="F20">
            <v>4</v>
          </cell>
          <cell r="G20">
            <v>4</v>
          </cell>
          <cell r="H20">
            <v>4</v>
          </cell>
          <cell r="I20">
            <v>4</v>
          </cell>
          <cell r="J20">
            <v>4</v>
          </cell>
          <cell r="K20">
            <v>4</v>
          </cell>
          <cell r="L20">
            <v>4</v>
          </cell>
          <cell r="M20">
            <v>4</v>
          </cell>
          <cell r="N20">
            <v>4</v>
          </cell>
          <cell r="O20">
            <v>4</v>
          </cell>
        </row>
        <row r="21">
          <cell r="B21">
            <v>350</v>
          </cell>
          <cell r="C21" t="str">
            <v>Tier II</v>
          </cell>
          <cell r="D21">
            <v>37</v>
          </cell>
          <cell r="E21">
            <v>37</v>
          </cell>
          <cell r="F21">
            <v>37</v>
          </cell>
          <cell r="G21">
            <v>38</v>
          </cell>
          <cell r="H21">
            <v>21</v>
          </cell>
          <cell r="I21">
            <v>22</v>
          </cell>
          <cell r="J21">
            <v>22</v>
          </cell>
          <cell r="K21">
            <v>22</v>
          </cell>
          <cell r="L21">
            <v>23</v>
          </cell>
          <cell r="M21">
            <v>23</v>
          </cell>
          <cell r="N21">
            <v>24</v>
          </cell>
          <cell r="O21">
            <v>25</v>
          </cell>
        </row>
        <row r="22">
          <cell r="B22">
            <v>351</v>
          </cell>
          <cell r="C22" t="str">
            <v>Tier III</v>
          </cell>
          <cell r="D22">
            <v>4</v>
          </cell>
          <cell r="E22">
            <v>4</v>
          </cell>
          <cell r="F22">
            <v>4</v>
          </cell>
          <cell r="G22">
            <v>4</v>
          </cell>
          <cell r="H22">
            <v>4</v>
          </cell>
          <cell r="I22">
            <v>4</v>
          </cell>
          <cell r="J22">
            <v>4</v>
          </cell>
          <cell r="K22">
            <v>4</v>
          </cell>
          <cell r="L22">
            <v>4</v>
          </cell>
          <cell r="M22">
            <v>4</v>
          </cell>
          <cell r="N22">
            <v>4</v>
          </cell>
          <cell r="O22">
            <v>4</v>
          </cell>
        </row>
        <row r="23">
          <cell r="B23">
            <v>352</v>
          </cell>
          <cell r="C23" t="str">
            <v>Internal Teleco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>
            <v>353</v>
          </cell>
          <cell r="C24" t="str">
            <v>NRC</v>
          </cell>
          <cell r="D24">
            <v>5</v>
          </cell>
          <cell r="E24">
            <v>5</v>
          </cell>
          <cell r="F24">
            <v>5</v>
          </cell>
          <cell r="G24">
            <v>5</v>
          </cell>
          <cell r="H24">
            <v>5</v>
          </cell>
          <cell r="I24">
            <v>5</v>
          </cell>
          <cell r="J24">
            <v>5</v>
          </cell>
          <cell r="K24">
            <v>5</v>
          </cell>
          <cell r="L24">
            <v>5</v>
          </cell>
          <cell r="M24">
            <v>5</v>
          </cell>
          <cell r="N24">
            <v>5</v>
          </cell>
          <cell r="O24">
            <v>5</v>
          </cell>
        </row>
        <row r="25">
          <cell r="B25">
            <v>356</v>
          </cell>
          <cell r="C25" t="str">
            <v>Wireless</v>
          </cell>
          <cell r="D25">
            <v>8</v>
          </cell>
          <cell r="E25">
            <v>8</v>
          </cell>
          <cell r="F25">
            <v>9</v>
          </cell>
          <cell r="G25">
            <v>9</v>
          </cell>
          <cell r="H25">
            <v>9</v>
          </cell>
          <cell r="I25">
            <v>10</v>
          </cell>
          <cell r="J25">
            <v>10</v>
          </cell>
          <cell r="K25">
            <v>11</v>
          </cell>
          <cell r="L25">
            <v>12</v>
          </cell>
          <cell r="M25">
            <v>12</v>
          </cell>
          <cell r="N25">
            <v>12</v>
          </cell>
          <cell r="O25">
            <v>13</v>
          </cell>
        </row>
        <row r="26">
          <cell r="B26">
            <v>360</v>
          </cell>
          <cell r="C26" t="str">
            <v>Network Planning</v>
          </cell>
          <cell r="D26">
            <v>10</v>
          </cell>
          <cell r="E26">
            <v>10</v>
          </cell>
          <cell r="F26">
            <v>10</v>
          </cell>
          <cell r="G26">
            <v>10</v>
          </cell>
          <cell r="H26">
            <v>11</v>
          </cell>
          <cell r="I26">
            <v>11</v>
          </cell>
          <cell r="J26">
            <v>11</v>
          </cell>
          <cell r="K26">
            <v>12</v>
          </cell>
          <cell r="L26">
            <v>12</v>
          </cell>
          <cell r="M26">
            <v>12</v>
          </cell>
          <cell r="N26">
            <v>12</v>
          </cell>
          <cell r="O26">
            <v>12</v>
          </cell>
        </row>
        <row r="27">
          <cell r="B27">
            <v>370</v>
          </cell>
          <cell r="C27" t="str">
            <v>CC Tier I</v>
          </cell>
          <cell r="D27">
            <v>33</v>
          </cell>
          <cell r="E27">
            <v>33</v>
          </cell>
          <cell r="F27">
            <v>37</v>
          </cell>
          <cell r="G27">
            <v>38</v>
          </cell>
          <cell r="H27">
            <v>55</v>
          </cell>
          <cell r="I27">
            <v>55</v>
          </cell>
          <cell r="J27">
            <v>55</v>
          </cell>
          <cell r="K27">
            <v>55</v>
          </cell>
          <cell r="L27">
            <v>56</v>
          </cell>
          <cell r="M27">
            <v>57</v>
          </cell>
          <cell r="N27">
            <v>58</v>
          </cell>
          <cell r="O27">
            <v>58</v>
          </cell>
        </row>
        <row r="28">
          <cell r="B28">
            <v>375</v>
          </cell>
          <cell r="C28" t="str">
            <v>CC Tier II / Billing</v>
          </cell>
          <cell r="D28">
            <v>17</v>
          </cell>
          <cell r="E28">
            <v>17</v>
          </cell>
          <cell r="F28">
            <v>17</v>
          </cell>
          <cell r="G28">
            <v>17</v>
          </cell>
          <cell r="H28">
            <v>19</v>
          </cell>
          <cell r="I28">
            <v>20</v>
          </cell>
          <cell r="J28">
            <v>20</v>
          </cell>
          <cell r="K28">
            <v>21</v>
          </cell>
          <cell r="L28">
            <v>21</v>
          </cell>
          <cell r="M28">
            <v>21</v>
          </cell>
          <cell r="N28">
            <v>21</v>
          </cell>
          <cell r="O28">
            <v>21</v>
          </cell>
        </row>
        <row r="29">
          <cell r="B29">
            <v>376</v>
          </cell>
          <cell r="C29" t="str">
            <v>Customer Assurance</v>
          </cell>
          <cell r="D29">
            <v>12</v>
          </cell>
          <cell r="E29">
            <v>12</v>
          </cell>
          <cell r="F29">
            <v>12</v>
          </cell>
          <cell r="G29">
            <v>12</v>
          </cell>
          <cell r="H29">
            <v>12</v>
          </cell>
          <cell r="I29">
            <v>12</v>
          </cell>
          <cell r="J29">
            <v>13</v>
          </cell>
          <cell r="K29">
            <v>13</v>
          </cell>
          <cell r="L29">
            <v>13</v>
          </cell>
          <cell r="M29">
            <v>13</v>
          </cell>
          <cell r="N29">
            <v>13</v>
          </cell>
          <cell r="O29">
            <v>13</v>
          </cell>
        </row>
        <row r="30">
          <cell r="B30">
            <v>380</v>
          </cell>
          <cell r="C30" t="str">
            <v>Customer Operations Management</v>
          </cell>
          <cell r="D30">
            <v>7</v>
          </cell>
          <cell r="E30">
            <v>7</v>
          </cell>
          <cell r="F30">
            <v>7</v>
          </cell>
          <cell r="G30">
            <v>7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</row>
        <row r="31">
          <cell r="B31">
            <v>390</v>
          </cell>
          <cell r="C31" t="str">
            <v>TELCO Audit</v>
          </cell>
          <cell r="H31">
            <v>3</v>
          </cell>
          <cell r="I31">
            <v>3</v>
          </cell>
          <cell r="J31">
            <v>3</v>
          </cell>
          <cell r="K31">
            <v>3</v>
          </cell>
          <cell r="L31">
            <v>3</v>
          </cell>
          <cell r="M31">
            <v>3</v>
          </cell>
          <cell r="N31">
            <v>3</v>
          </cell>
          <cell r="O31">
            <v>3</v>
          </cell>
        </row>
        <row r="32">
          <cell r="B32">
            <v>410</v>
          </cell>
          <cell r="C32" t="str">
            <v>IT Management &amp; Planning</v>
          </cell>
          <cell r="D32">
            <v>5</v>
          </cell>
          <cell r="E32">
            <v>5</v>
          </cell>
          <cell r="F32">
            <v>6</v>
          </cell>
          <cell r="G32">
            <v>6</v>
          </cell>
          <cell r="H32">
            <v>6</v>
          </cell>
          <cell r="I32">
            <v>6</v>
          </cell>
          <cell r="J32">
            <v>6</v>
          </cell>
          <cell r="K32">
            <v>6</v>
          </cell>
          <cell r="L32">
            <v>6</v>
          </cell>
          <cell r="M32">
            <v>6</v>
          </cell>
          <cell r="N32">
            <v>6</v>
          </cell>
          <cell r="O32">
            <v>6</v>
          </cell>
        </row>
        <row r="33">
          <cell r="B33">
            <v>430</v>
          </cell>
          <cell r="C33" t="str">
            <v>IT Development</v>
          </cell>
          <cell r="D33">
            <v>15</v>
          </cell>
          <cell r="E33">
            <v>15</v>
          </cell>
          <cell r="F33">
            <v>17</v>
          </cell>
          <cell r="G33">
            <v>17</v>
          </cell>
          <cell r="H33">
            <v>17</v>
          </cell>
          <cell r="I33">
            <v>17</v>
          </cell>
          <cell r="J33">
            <v>17</v>
          </cell>
          <cell r="K33">
            <v>18</v>
          </cell>
          <cell r="L33">
            <v>18</v>
          </cell>
          <cell r="M33">
            <v>18</v>
          </cell>
          <cell r="N33">
            <v>18</v>
          </cell>
          <cell r="O33">
            <v>18</v>
          </cell>
        </row>
        <row r="34">
          <cell r="B34">
            <v>435</v>
          </cell>
          <cell r="C34" t="str">
            <v>IT Operations</v>
          </cell>
          <cell r="D34">
            <v>9</v>
          </cell>
          <cell r="E34">
            <v>10</v>
          </cell>
          <cell r="F34">
            <v>10</v>
          </cell>
          <cell r="G34">
            <v>10</v>
          </cell>
          <cell r="H34">
            <v>11</v>
          </cell>
          <cell r="I34">
            <v>11</v>
          </cell>
          <cell r="J34">
            <v>11</v>
          </cell>
          <cell r="K34">
            <v>12</v>
          </cell>
          <cell r="L34">
            <v>12</v>
          </cell>
          <cell r="M34">
            <v>12</v>
          </cell>
          <cell r="N34">
            <v>12</v>
          </cell>
          <cell r="O34">
            <v>12</v>
          </cell>
        </row>
        <row r="35">
          <cell r="B35">
            <v>440</v>
          </cell>
          <cell r="C35" t="str">
            <v>Billing Operations</v>
          </cell>
          <cell r="D35">
            <v>4</v>
          </cell>
          <cell r="E35">
            <v>4</v>
          </cell>
          <cell r="F35">
            <v>5</v>
          </cell>
          <cell r="G35">
            <v>5</v>
          </cell>
          <cell r="H35">
            <v>5</v>
          </cell>
          <cell r="I35">
            <v>5</v>
          </cell>
          <cell r="J35">
            <v>5</v>
          </cell>
          <cell r="K35">
            <v>5</v>
          </cell>
          <cell r="L35">
            <v>5</v>
          </cell>
          <cell r="M35">
            <v>5</v>
          </cell>
          <cell r="N35">
            <v>5</v>
          </cell>
          <cell r="O35">
            <v>5</v>
          </cell>
        </row>
        <row r="36">
          <cell r="B36">
            <v>530</v>
          </cell>
          <cell r="C36" t="str">
            <v>Accounting</v>
          </cell>
          <cell r="D36">
            <v>16</v>
          </cell>
          <cell r="E36">
            <v>18</v>
          </cell>
          <cell r="F36">
            <v>19</v>
          </cell>
          <cell r="G36">
            <v>20</v>
          </cell>
          <cell r="H36">
            <v>17</v>
          </cell>
          <cell r="I36">
            <v>17</v>
          </cell>
          <cell r="J36">
            <v>17</v>
          </cell>
          <cell r="K36">
            <v>18</v>
          </cell>
          <cell r="L36">
            <v>18</v>
          </cell>
          <cell r="M36">
            <v>18</v>
          </cell>
          <cell r="N36">
            <v>18</v>
          </cell>
          <cell r="O36">
            <v>18</v>
          </cell>
        </row>
        <row r="37">
          <cell r="B37">
            <v>535</v>
          </cell>
          <cell r="C37" t="str">
            <v>Collections</v>
          </cell>
          <cell r="D37">
            <v>6</v>
          </cell>
          <cell r="E37">
            <v>6</v>
          </cell>
          <cell r="F37">
            <v>6</v>
          </cell>
          <cell r="G37">
            <v>6</v>
          </cell>
          <cell r="H37">
            <v>7</v>
          </cell>
          <cell r="I37">
            <v>7</v>
          </cell>
          <cell r="J37">
            <v>7</v>
          </cell>
          <cell r="K37">
            <v>7</v>
          </cell>
          <cell r="L37">
            <v>7</v>
          </cell>
          <cell r="M37">
            <v>7</v>
          </cell>
          <cell r="N37">
            <v>7</v>
          </cell>
          <cell r="O37">
            <v>7</v>
          </cell>
        </row>
        <row r="38">
          <cell r="B38">
            <v>540</v>
          </cell>
          <cell r="C38" t="str">
            <v>Tax</v>
          </cell>
          <cell r="D38">
            <v>2</v>
          </cell>
          <cell r="E38">
            <v>3</v>
          </cell>
          <cell r="F38">
            <v>4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</row>
        <row r="39">
          <cell r="B39">
            <v>610</v>
          </cell>
          <cell r="C39" t="str">
            <v>Admin Faciliites</v>
          </cell>
          <cell r="D39">
            <v>2</v>
          </cell>
          <cell r="E39">
            <v>2</v>
          </cell>
          <cell r="F39">
            <v>2</v>
          </cell>
          <cell r="G39">
            <v>2</v>
          </cell>
          <cell r="H39">
            <v>2</v>
          </cell>
          <cell r="I39">
            <v>2</v>
          </cell>
          <cell r="J39">
            <v>2</v>
          </cell>
          <cell r="K39">
            <v>2</v>
          </cell>
          <cell r="L39">
            <v>2</v>
          </cell>
          <cell r="M39">
            <v>2</v>
          </cell>
          <cell r="N39">
            <v>2</v>
          </cell>
          <cell r="O39">
            <v>2</v>
          </cell>
        </row>
        <row r="40">
          <cell r="B40">
            <v>630</v>
          </cell>
          <cell r="C40" t="str">
            <v>HR</v>
          </cell>
          <cell r="D40">
            <v>7</v>
          </cell>
          <cell r="E40">
            <v>8</v>
          </cell>
          <cell r="F40">
            <v>8</v>
          </cell>
          <cell r="G40">
            <v>8</v>
          </cell>
          <cell r="H40">
            <v>8</v>
          </cell>
          <cell r="I40">
            <v>8</v>
          </cell>
          <cell r="J40">
            <v>8</v>
          </cell>
          <cell r="K40">
            <v>8</v>
          </cell>
          <cell r="L40">
            <v>8</v>
          </cell>
          <cell r="M40">
            <v>8</v>
          </cell>
          <cell r="N40">
            <v>8</v>
          </cell>
          <cell r="O40">
            <v>8</v>
          </cell>
        </row>
        <row r="41">
          <cell r="B41">
            <v>640</v>
          </cell>
          <cell r="C41" t="str">
            <v>Finance</v>
          </cell>
          <cell r="D41">
            <v>4</v>
          </cell>
          <cell r="E41">
            <v>4</v>
          </cell>
          <cell r="F41">
            <v>4</v>
          </cell>
          <cell r="G41">
            <v>4</v>
          </cell>
          <cell r="H41">
            <v>4</v>
          </cell>
          <cell r="I41">
            <v>4</v>
          </cell>
          <cell r="J41">
            <v>4</v>
          </cell>
          <cell r="K41">
            <v>4</v>
          </cell>
          <cell r="L41">
            <v>4</v>
          </cell>
          <cell r="M41">
            <v>4</v>
          </cell>
          <cell r="N41">
            <v>4</v>
          </cell>
          <cell r="O41">
            <v>4</v>
          </cell>
        </row>
        <row r="42">
          <cell r="B42">
            <v>700</v>
          </cell>
          <cell r="C42" t="str">
            <v>Regulatory</v>
          </cell>
          <cell r="D42">
            <v>1</v>
          </cell>
          <cell r="E42">
            <v>1</v>
          </cell>
          <cell r="F42">
            <v>2</v>
          </cell>
          <cell r="G42">
            <v>2</v>
          </cell>
          <cell r="H42">
            <v>2</v>
          </cell>
          <cell r="I42">
            <v>2</v>
          </cell>
          <cell r="J42">
            <v>2</v>
          </cell>
          <cell r="K42">
            <v>2</v>
          </cell>
          <cell r="L42">
            <v>2</v>
          </cell>
          <cell r="M42">
            <v>2</v>
          </cell>
          <cell r="N42">
            <v>2</v>
          </cell>
          <cell r="O42">
            <v>2</v>
          </cell>
        </row>
        <row r="48">
          <cell r="B48">
            <v>155</v>
          </cell>
          <cell r="C48" t="str">
            <v>Field Ops</v>
          </cell>
          <cell r="D48">
            <v>9</v>
          </cell>
          <cell r="E48">
            <v>9</v>
          </cell>
          <cell r="F48">
            <v>9</v>
          </cell>
          <cell r="G48">
            <v>9</v>
          </cell>
          <cell r="H48">
            <v>9</v>
          </cell>
          <cell r="I48">
            <v>9</v>
          </cell>
          <cell r="J48">
            <v>9</v>
          </cell>
          <cell r="K48">
            <v>9</v>
          </cell>
          <cell r="L48">
            <v>9</v>
          </cell>
          <cell r="M48">
            <v>9</v>
          </cell>
          <cell r="N48">
            <v>9</v>
          </cell>
          <cell r="O48">
            <v>9</v>
          </cell>
        </row>
        <row r="49">
          <cell r="B49">
            <v>160</v>
          </cell>
          <cell r="C49" t="str">
            <v>Market Operations</v>
          </cell>
          <cell r="D49">
            <v>31</v>
          </cell>
          <cell r="E49">
            <v>32</v>
          </cell>
          <cell r="F49">
            <v>34</v>
          </cell>
          <cell r="G49">
            <v>34</v>
          </cell>
          <cell r="H49">
            <v>34</v>
          </cell>
          <cell r="I49">
            <v>34</v>
          </cell>
          <cell r="J49">
            <v>34</v>
          </cell>
          <cell r="K49">
            <v>34</v>
          </cell>
          <cell r="L49">
            <v>35</v>
          </cell>
          <cell r="M49">
            <v>37</v>
          </cell>
          <cell r="N49">
            <v>37</v>
          </cell>
          <cell r="O49">
            <v>38</v>
          </cell>
        </row>
        <row r="50">
          <cell r="B50">
            <v>162</v>
          </cell>
          <cell r="C50" t="str">
            <v>Field Service Coordination</v>
          </cell>
          <cell r="D50">
            <v>6</v>
          </cell>
          <cell r="E50">
            <v>6</v>
          </cell>
          <cell r="F50">
            <v>6</v>
          </cell>
          <cell r="G50">
            <v>6</v>
          </cell>
          <cell r="H50">
            <v>6</v>
          </cell>
          <cell r="I50">
            <v>6</v>
          </cell>
          <cell r="J50">
            <v>6</v>
          </cell>
          <cell r="K50">
            <v>6</v>
          </cell>
          <cell r="L50">
            <v>6</v>
          </cell>
          <cell r="M50">
            <v>6</v>
          </cell>
          <cell r="N50">
            <v>6</v>
          </cell>
          <cell r="O50">
            <v>6</v>
          </cell>
        </row>
        <row r="51">
          <cell r="B51">
            <v>163</v>
          </cell>
          <cell r="C51" t="str">
            <v>Field Technical Services</v>
          </cell>
          <cell r="D51">
            <v>6</v>
          </cell>
          <cell r="E51">
            <v>6</v>
          </cell>
          <cell r="F51">
            <v>6</v>
          </cell>
          <cell r="G51">
            <v>6</v>
          </cell>
          <cell r="H51">
            <v>6</v>
          </cell>
          <cell r="I51">
            <v>6</v>
          </cell>
          <cell r="J51">
            <v>6</v>
          </cell>
          <cell r="K51">
            <v>6</v>
          </cell>
          <cell r="L51">
            <v>6</v>
          </cell>
          <cell r="M51">
            <v>6</v>
          </cell>
          <cell r="N51">
            <v>6</v>
          </cell>
          <cell r="O51">
            <v>6</v>
          </cell>
        </row>
        <row r="52">
          <cell r="B52">
            <v>150</v>
          </cell>
          <cell r="C52" t="str">
            <v>Sales Mgmt/Admin</v>
          </cell>
          <cell r="D52">
            <v>36</v>
          </cell>
          <cell r="E52">
            <v>36</v>
          </cell>
          <cell r="F52">
            <v>36</v>
          </cell>
          <cell r="G52">
            <v>36</v>
          </cell>
          <cell r="H52">
            <v>36</v>
          </cell>
          <cell r="I52">
            <v>36</v>
          </cell>
          <cell r="J52">
            <v>36</v>
          </cell>
          <cell r="K52">
            <v>36</v>
          </cell>
          <cell r="L52">
            <v>37</v>
          </cell>
          <cell r="M52">
            <v>39</v>
          </cell>
          <cell r="N52">
            <v>41</v>
          </cell>
          <cell r="O52">
            <v>51</v>
          </cell>
        </row>
        <row r="53">
          <cell r="B53">
            <v>165</v>
          </cell>
          <cell r="C53" t="str">
            <v>Direct Sales Reps</v>
          </cell>
          <cell r="D53">
            <v>265</v>
          </cell>
          <cell r="E53">
            <v>272</v>
          </cell>
          <cell r="F53">
            <v>279</v>
          </cell>
          <cell r="G53">
            <v>284</v>
          </cell>
          <cell r="H53">
            <v>288</v>
          </cell>
          <cell r="I53">
            <v>292</v>
          </cell>
          <cell r="J53">
            <v>296</v>
          </cell>
          <cell r="K53">
            <v>300</v>
          </cell>
          <cell r="L53">
            <v>300</v>
          </cell>
          <cell r="M53">
            <v>300</v>
          </cell>
          <cell r="N53">
            <v>300</v>
          </cell>
          <cell r="O53">
            <v>300</v>
          </cell>
        </row>
        <row r="54">
          <cell r="B54">
            <v>167</v>
          </cell>
          <cell r="C54" t="str">
            <v>Sales Management</v>
          </cell>
          <cell r="D54">
            <v>48</v>
          </cell>
          <cell r="E54">
            <v>48</v>
          </cell>
          <cell r="F54">
            <v>50</v>
          </cell>
          <cell r="G54">
            <v>50</v>
          </cell>
          <cell r="H54">
            <v>51</v>
          </cell>
          <cell r="I54">
            <v>52</v>
          </cell>
          <cell r="J54">
            <v>52</v>
          </cell>
          <cell r="K54">
            <v>52</v>
          </cell>
          <cell r="L54">
            <v>52</v>
          </cell>
          <cell r="M54">
            <v>52</v>
          </cell>
          <cell r="N54">
            <v>52</v>
          </cell>
          <cell r="O54">
            <v>52</v>
          </cell>
        </row>
        <row r="55">
          <cell r="B55">
            <v>170</v>
          </cell>
          <cell r="C55" t="str">
            <v>Indirect Sales</v>
          </cell>
          <cell r="D55">
            <v>16</v>
          </cell>
          <cell r="E55">
            <v>22</v>
          </cell>
          <cell r="F55">
            <v>22</v>
          </cell>
          <cell r="G55">
            <v>22</v>
          </cell>
          <cell r="H55">
            <v>22</v>
          </cell>
          <cell r="I55">
            <v>23</v>
          </cell>
          <cell r="J55">
            <v>23</v>
          </cell>
          <cell r="K55">
            <v>23</v>
          </cell>
          <cell r="L55">
            <v>23</v>
          </cell>
          <cell r="M55">
            <v>23</v>
          </cell>
          <cell r="N55">
            <v>23</v>
          </cell>
          <cell r="O55">
            <v>24</v>
          </cell>
        </row>
      </sheetData>
      <sheetData sheetId="12" refreshError="1"/>
      <sheetData sheetId="13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 to line of credit"/>
      <sheetName val="Breakdown interest"/>
      <sheetName val="Interest 2005&amp;2006"/>
      <sheetName val="Current AR-Tracking"/>
      <sheetName val="Settled AR"/>
      <sheetName val="Settlements"/>
      <sheetName val="GL 2770-002"/>
      <sheetName val="08.31.06"/>
      <sheetName val="07.31.06"/>
      <sheetName val="6.30.06"/>
      <sheetName val="5.31.06Bal"/>
      <sheetName val="4.30.06Bal"/>
      <sheetName val="3.31.06Bal."/>
      <sheetName val="02.28.06Bal"/>
      <sheetName val="01.31.06Bal."/>
      <sheetName val="12.31.05Bal."/>
      <sheetName val="10.31.05 Bal."/>
      <sheetName val="9.30.05 Bal."/>
      <sheetName val="6.30.05 Bal."/>
    </sheetNames>
    <sheetDataSet>
      <sheetData sheetId="0" refreshError="1"/>
      <sheetData sheetId="1" refreshError="1"/>
      <sheetData sheetId="2">
        <row r="623">
          <cell r="J623">
            <v>29202.932383225831</v>
          </cell>
        </row>
        <row r="659">
          <cell r="J659">
            <v>27465.2296024896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>
            <v>388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 Inputs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Cash Flow"/>
      <sheetName val="Rolling 2007 Forecast"/>
      <sheetName val="IncStmt"/>
      <sheetName val="Alum Basis"/>
      <sheetName val="13wk Cash Flow"/>
      <sheetName val="CF Receipts Summary"/>
      <sheetName val="ExtSales"/>
      <sheetName val="Std"/>
      <sheetName val="Pdexp"/>
      <sheetName val="Variance"/>
      <sheetName val="Plan Summary"/>
      <sheetName val="Release"/>
      <sheetName val="Sales Fcst"/>
      <sheetName val="PurchPrice"/>
      <sheetName val="Calendar"/>
      <sheetName val="StdMat"/>
      <sheetName val="Product Line"/>
      <sheetName val="Shutdown Accrual"/>
      <sheetName val="Benefits"/>
      <sheetName val="Fuels &amp; Utilities"/>
      <sheetName val="Manning"/>
      <sheetName val="Cast"/>
      <sheetName val="Scrap$"/>
      <sheetName val="Box"/>
      <sheetName val="UnSales"/>
      <sheetName val="MacSP"/>
      <sheetName val="Selling Basis"/>
      <sheetName val="Per EU"/>
      <sheetName val="Scrap%"/>
      <sheetName val="StdScp"/>
      <sheetName val="Inv"/>
      <sheetName val="Prod"/>
      <sheetName val="ShipWgt"/>
      <sheetName val="GrsWgt"/>
      <sheetName val="StdLbr"/>
      <sheetName val="PP1Lbr"/>
      <sheetName val="PP2Lbr"/>
      <sheetName val="StdOH"/>
      <sheetName val="PP1OH"/>
      <sheetName val="PP2OH"/>
      <sheetName val="Wght Var"/>
      <sheetName val="LaborDetail"/>
      <sheetName val="Risk &amp; Opp"/>
      <sheetName val="Income Statement"/>
      <sheetName val="Borrowing base"/>
      <sheetName val="Liquidity Summary"/>
      <sheetName val="CF Receipts Detail"/>
      <sheetName val="CF Disbursement Summary"/>
      <sheetName val="CF Tooling Detail"/>
      <sheetName val="CF CAPEX"/>
      <sheetName val="CF Aluminum Detail"/>
      <sheetName val="CF Wages Detail"/>
      <sheetName val="CF Med &amp; Dent"/>
      <sheetName val="CF Utilities"/>
      <sheetName val="CF Natural gas"/>
      <sheetName val="Accrued Wages"/>
      <sheetName val="AP Projections"/>
      <sheetName val="AR aging"/>
      <sheetName val="AP Aging"/>
      <sheetName val="Impro"/>
      <sheetName val="Commision"/>
      <sheetName val="Assumptions"/>
      <sheetName val="Sheet1"/>
      <sheetName val="13-Week Cash Flow "/>
      <sheetName val="Road Map"/>
      <sheetName val="Module1"/>
      <sheetName val="Accnt Alias Retrieve"/>
      <sheetName val="CECSE Alias Retrieve"/>
      <sheetName val="MS Alias Retrieve"/>
      <sheetName val="SUMMARY - R$"/>
      <sheetName val="Ref"/>
      <sheetName val="Balance_Sheet"/>
      <sheetName val="Cash_Flow"/>
      <sheetName val="Rolling_2007_Forecast"/>
      <sheetName val="Alum_Basis"/>
      <sheetName val="13wk_Cash_Flow"/>
      <sheetName val="CF_Receipts_Summary"/>
      <sheetName val="Plan_Summary"/>
      <sheetName val="Sales_Fcst"/>
      <sheetName val="Product_Line"/>
      <sheetName val="Shutdown_Accrual"/>
      <sheetName val="Fuels_&amp;_Utilities"/>
      <sheetName val="Selling_Basis"/>
      <sheetName val="Per_EU"/>
      <sheetName val="Wght_Var"/>
      <sheetName val="Risk_&amp;_Opp"/>
      <sheetName val="Income_Statement"/>
      <sheetName val="Borrowing_base"/>
      <sheetName val="Liquidity_Summary"/>
      <sheetName val="CF_Receipts_Detail"/>
      <sheetName val="CF_Disbursement_Summary"/>
      <sheetName val="CF_Tooling_Detail"/>
      <sheetName val="CF_CAPEX"/>
      <sheetName val="CF_Aluminum_Detail"/>
      <sheetName val="CF_Wages_Detail"/>
      <sheetName val="CF_Med_&amp;_Dent"/>
      <sheetName val="CF_Utilities"/>
      <sheetName val="CF_Natural_gas"/>
      <sheetName val="Accrued_Wages"/>
      <sheetName val="AP_Projections"/>
      <sheetName val="AR_aging"/>
      <sheetName val="AP_Aging"/>
      <sheetName val="13-Week_Cash_Flow_"/>
      <sheetName val="Road_Map"/>
      <sheetName val="Accnt_Alias_Retrieve"/>
      <sheetName val="CECSE_Alias_Retrieve"/>
      <sheetName val="MS_Alias_Retrieve"/>
      <sheetName val="EDISON-2"/>
      <sheetName val="TOTAL ADMON"/>
      <sheetName val="graph"/>
      <sheetName val="Balance_Sheet1"/>
      <sheetName val="Cash_Flow1"/>
      <sheetName val="Rolling_2007_Forecast1"/>
      <sheetName val="Alum_Basis1"/>
      <sheetName val="13wk_Cash_Flow1"/>
      <sheetName val="CF_Receipts_Summary1"/>
      <sheetName val="Plan_Summary1"/>
      <sheetName val="Sales_Fcst1"/>
      <sheetName val="Product_Line1"/>
      <sheetName val="Shutdown_Accrual1"/>
      <sheetName val="Fuels_&amp;_Utilities1"/>
      <sheetName val="Selling_Basis1"/>
      <sheetName val="Per_EU1"/>
      <sheetName val="Wght_Var1"/>
      <sheetName val="Risk_&amp;_Opp1"/>
      <sheetName val="Income_Statement1"/>
      <sheetName val="Borrowing_base1"/>
      <sheetName val="Liquidity_Summary1"/>
      <sheetName val="CF_Receipts_Detail1"/>
      <sheetName val="CF_Disbursement_Summary1"/>
      <sheetName val="CF_Tooling_Detail1"/>
      <sheetName val="CF_CAPEX1"/>
      <sheetName val="CF_Aluminum_Detail1"/>
      <sheetName val="CF_Wages_Detail1"/>
      <sheetName val="CF_Med_&amp;_Dent1"/>
      <sheetName val="CF_Utilities1"/>
      <sheetName val="CF_Natural_gas1"/>
      <sheetName val="Accrued_Wages1"/>
      <sheetName val="AP_Projections1"/>
      <sheetName val="AR_aging1"/>
      <sheetName val="AP_Aging1"/>
      <sheetName val="13-Week_Cash_Flow_1"/>
      <sheetName val="Road_Map1"/>
      <sheetName val="Accnt_Alias_Retrieve1"/>
      <sheetName val="CECSE_Alias_Retrieve1"/>
      <sheetName val="MS_Alias_Retrieve1"/>
      <sheetName val="Financials"/>
      <sheetName val="BB Fcst"/>
      <sheetName val="Lime Lush Low Fcst"/>
      <sheetName val="Lime Lush High Fcst"/>
      <sheetName val="Lime Lush Budget"/>
      <sheetName val="Divas Low Fcst"/>
      <sheetName val="Divas High Fcst"/>
      <sheetName val="Divas Budget"/>
      <sheetName val="SUMMARY_-_R$"/>
      <sheetName val="Balance_Sheet2"/>
      <sheetName val="Cash_Flow2"/>
      <sheetName val="Rolling_2007_Forecast2"/>
      <sheetName val="Alum_Basis2"/>
      <sheetName val="13wk_Cash_Flow2"/>
      <sheetName val="CF_Receipts_Summary2"/>
      <sheetName val="Plan_Summary2"/>
      <sheetName val="Sales_Fcst2"/>
      <sheetName val="Product_Line2"/>
      <sheetName val="Shutdown_Accrual2"/>
      <sheetName val="Fuels_&amp;_Utilities2"/>
      <sheetName val="Selling_Basis2"/>
      <sheetName val="Per_EU2"/>
      <sheetName val="Wght_Var2"/>
      <sheetName val="Risk_&amp;_Opp2"/>
      <sheetName val="Income_Statement2"/>
      <sheetName val="Borrowing_base2"/>
      <sheetName val="Liquidity_Summary2"/>
      <sheetName val="CF_Receipts_Detail2"/>
      <sheetName val="CF_Disbursement_Summary2"/>
      <sheetName val="CF_Tooling_Detail2"/>
      <sheetName val="CF_CAPEX2"/>
      <sheetName val="CF_Aluminum_Detail2"/>
      <sheetName val="CF_Wages_Detail2"/>
      <sheetName val="CF_Med_&amp;_Dent2"/>
      <sheetName val="CF_Utilities2"/>
      <sheetName val="CF_Natural_gas2"/>
      <sheetName val="Accrued_Wages2"/>
      <sheetName val="AP_Projections2"/>
      <sheetName val="AR_aging2"/>
      <sheetName val="AP_Aging2"/>
      <sheetName val="13-Week_Cash_Flow_2"/>
      <sheetName val="Road_Map2"/>
      <sheetName val="Accnt_Alias_Retrieve2"/>
      <sheetName val="CECSE_Alias_Retrieve2"/>
      <sheetName val="MS_Alias_Retrieve2"/>
      <sheetName val="TOTAL_ADMON"/>
      <sheetName val="Balance_Sheet3"/>
      <sheetName val="Cash_Flow3"/>
      <sheetName val="Rolling_2007_Forecast3"/>
      <sheetName val="Alum_Basis3"/>
      <sheetName val="13wk_Cash_Flow3"/>
      <sheetName val="CF_Receipts_Summary3"/>
      <sheetName val="Plan_Summary3"/>
      <sheetName val="Sales_Fcst3"/>
      <sheetName val="Product_Line3"/>
      <sheetName val="Shutdown_Accrual3"/>
      <sheetName val="Fuels_&amp;_Utilities3"/>
      <sheetName val="Selling_Basis3"/>
      <sheetName val="Per_EU3"/>
      <sheetName val="Wght_Var3"/>
      <sheetName val="Risk_&amp;_Opp3"/>
      <sheetName val="Income_Statement3"/>
      <sheetName val="Borrowing_base3"/>
      <sheetName val="Liquidity_Summary3"/>
      <sheetName val="CF_Receipts_Detail3"/>
      <sheetName val="CF_Disbursement_Summary3"/>
      <sheetName val="CF_Tooling_Detail3"/>
      <sheetName val="CF_CAPEX3"/>
      <sheetName val="CF_Aluminum_Detail3"/>
      <sheetName val="CF_Wages_Detail3"/>
      <sheetName val="CF_Med_&amp;_Dent3"/>
      <sheetName val="CF_Utilities3"/>
      <sheetName val="CF_Natural_gas3"/>
      <sheetName val="Accrued_Wages3"/>
      <sheetName val="AP_Projections3"/>
      <sheetName val="AR_aging3"/>
      <sheetName val="AP_Aging3"/>
      <sheetName val="13-Week_Cash_Flow_3"/>
      <sheetName val="Road_Map3"/>
      <sheetName val="Accnt_Alias_Retrieve3"/>
      <sheetName val="CECSE_Alias_Retrieve3"/>
      <sheetName val="MS_Alias_Retrieve3"/>
      <sheetName val="TOTAL_ADMON1"/>
      <sheetName val="Balance_Sheet4"/>
      <sheetName val="Cash_Flow4"/>
      <sheetName val="Rolling_2007_Forecast4"/>
      <sheetName val="Alum_Basis4"/>
      <sheetName val="13wk_Cash_Flow4"/>
      <sheetName val="CF_Receipts_Summary4"/>
      <sheetName val="Plan_Summary4"/>
      <sheetName val="Sales_Fcst4"/>
      <sheetName val="Product_Line4"/>
      <sheetName val="Shutdown_Accrual4"/>
      <sheetName val="Fuels_&amp;_Utilities4"/>
      <sheetName val="Selling_Basis4"/>
      <sheetName val="Per_EU4"/>
      <sheetName val="Wght_Var4"/>
      <sheetName val="Risk_&amp;_Opp4"/>
      <sheetName val="Income_Statement4"/>
      <sheetName val="Borrowing_base4"/>
      <sheetName val="Liquidity_Summary4"/>
      <sheetName val="CF_Receipts_Detail4"/>
      <sheetName val="CF_Disbursement_Summary4"/>
      <sheetName val="CF_Tooling_Detail4"/>
      <sheetName val="CF_CAPEX4"/>
      <sheetName val="CF_Aluminum_Detail4"/>
      <sheetName val="CF_Wages_Detail4"/>
      <sheetName val="CF_Med_&amp;_Dent4"/>
      <sheetName val="CF_Utilities4"/>
      <sheetName val="CF_Natural_gas4"/>
      <sheetName val="Accrued_Wages4"/>
      <sheetName val="AP_Projections4"/>
      <sheetName val="AR_aging4"/>
      <sheetName val="AP_Aging4"/>
      <sheetName val="13-Week_Cash_Flow_4"/>
      <sheetName val="Road_Map4"/>
      <sheetName val="Accnt_Alias_Retrieve4"/>
      <sheetName val="CECSE_Alias_Retrieve4"/>
      <sheetName val="MS_Alias_Retrieve4"/>
      <sheetName val="TOTAL_ADMON2"/>
      <sheetName val="Balance_Sheet5"/>
      <sheetName val="Cash_Flow5"/>
      <sheetName val="Rolling_2007_Forecast5"/>
      <sheetName val="Alum_Basis5"/>
      <sheetName val="13wk_Cash_Flow5"/>
      <sheetName val="CF_Receipts_Summary5"/>
      <sheetName val="Plan_Summary5"/>
      <sheetName val="Sales_Fcst5"/>
      <sheetName val="Product_Line5"/>
      <sheetName val="Shutdown_Accrual5"/>
      <sheetName val="Fuels_&amp;_Utilities5"/>
      <sheetName val="Selling_Basis5"/>
      <sheetName val="Per_EU5"/>
      <sheetName val="Wght_Var5"/>
      <sheetName val="Risk_&amp;_Opp5"/>
      <sheetName val="Income_Statement5"/>
      <sheetName val="Borrowing_base5"/>
      <sheetName val="Liquidity_Summary5"/>
      <sheetName val="CF_Receipts_Detail5"/>
      <sheetName val="CF_Disbursement_Summary5"/>
      <sheetName val="CF_Tooling_Detail5"/>
      <sheetName val="CF_CAPEX5"/>
      <sheetName val="CF_Aluminum_Detail5"/>
      <sheetName val="CF_Wages_Detail5"/>
      <sheetName val="CF_Med_&amp;_Dent5"/>
      <sheetName val="CF_Utilities5"/>
      <sheetName val="CF_Natural_gas5"/>
      <sheetName val="Accrued_Wages5"/>
      <sheetName val="AP_Projections5"/>
      <sheetName val="AR_aging5"/>
      <sheetName val="AP_Aging5"/>
      <sheetName val="13-Week_Cash_Flow_5"/>
      <sheetName val="Road_Map5"/>
      <sheetName val="Accnt_Alias_Retrieve5"/>
      <sheetName val="CECSE_Alias_Retrieve5"/>
      <sheetName val="MS_Alias_Retrieve5"/>
      <sheetName val="TOTAL_ADMON3"/>
      <sheetName val="Balance_Sheet6"/>
      <sheetName val="Cash_Flow6"/>
      <sheetName val="Rolling_2007_Forecast6"/>
      <sheetName val="Alum_Basis6"/>
      <sheetName val="13wk_Cash_Flow6"/>
      <sheetName val="CF_Receipts_Summary6"/>
      <sheetName val="Plan_Summary6"/>
      <sheetName val="Sales_Fcst6"/>
      <sheetName val="Product_Line6"/>
      <sheetName val="Shutdown_Accrual6"/>
      <sheetName val="Fuels_&amp;_Utilities6"/>
      <sheetName val="Selling_Basis6"/>
      <sheetName val="Per_EU6"/>
      <sheetName val="Wght_Var6"/>
      <sheetName val="Risk_&amp;_Opp6"/>
      <sheetName val="Income_Statement6"/>
      <sheetName val="Borrowing_base6"/>
      <sheetName val="Liquidity_Summary6"/>
      <sheetName val="CF_Receipts_Detail6"/>
      <sheetName val="CF_Disbursement_Summary6"/>
      <sheetName val="CF_Tooling_Detail6"/>
      <sheetName val="CF_CAPEX6"/>
      <sheetName val="CF_Aluminum_Detail6"/>
      <sheetName val="CF_Wages_Detail6"/>
      <sheetName val="CF_Med_&amp;_Dent6"/>
      <sheetName val="CF_Utilities6"/>
      <sheetName val="CF_Natural_gas6"/>
      <sheetName val="Accrued_Wages6"/>
      <sheetName val="AP_Projections6"/>
      <sheetName val="AR_aging6"/>
      <sheetName val="AP_Aging6"/>
      <sheetName val="13-Week_Cash_Flow_6"/>
      <sheetName val="Road_Map6"/>
      <sheetName val="Accnt_Alias_Retrieve6"/>
      <sheetName val="CECSE_Alias_Retrieve6"/>
      <sheetName val="MS_Alias_Retrieve6"/>
      <sheetName val="TOTAL_ADMON4"/>
      <sheetName val="Balance_Sheet7"/>
      <sheetName val="Cash_Flow7"/>
      <sheetName val="Rolling_2007_Forecast7"/>
      <sheetName val="Alum_Basis7"/>
      <sheetName val="13wk_Cash_Flow7"/>
      <sheetName val="CF_Receipts_Summary7"/>
      <sheetName val="Plan_Summary7"/>
      <sheetName val="Sales_Fcst7"/>
      <sheetName val="Product_Line7"/>
      <sheetName val="Shutdown_Accrual7"/>
      <sheetName val="Fuels_&amp;_Utilities7"/>
      <sheetName val="Selling_Basis7"/>
      <sheetName val="Per_EU7"/>
      <sheetName val="Wght_Var7"/>
      <sheetName val="Risk_&amp;_Opp7"/>
      <sheetName val="Income_Statement7"/>
      <sheetName val="Borrowing_base7"/>
      <sheetName val="Liquidity_Summary7"/>
      <sheetName val="CF_Receipts_Detail7"/>
      <sheetName val="CF_Disbursement_Summary7"/>
      <sheetName val="CF_Tooling_Detail7"/>
      <sheetName val="CF_CAPEX7"/>
      <sheetName val="CF_Aluminum_Detail7"/>
      <sheetName val="CF_Wages_Detail7"/>
      <sheetName val="CF_Med_&amp;_Dent7"/>
      <sheetName val="CF_Utilities7"/>
      <sheetName val="CF_Natural_gas7"/>
      <sheetName val="Accrued_Wages7"/>
      <sheetName val="AP_Projections7"/>
      <sheetName val="AR_aging7"/>
      <sheetName val="AP_Aging7"/>
      <sheetName val="13-Week_Cash_Flow_7"/>
      <sheetName val="Road_Map7"/>
      <sheetName val="Accnt_Alias_Retrieve7"/>
      <sheetName val="CECSE_Alias_Retrieve7"/>
      <sheetName val="MS_Alias_Retrieve7"/>
      <sheetName val="TOTAL_ADMON5"/>
      <sheetName val="Balance_Sheet8"/>
      <sheetName val="Cash_Flow8"/>
      <sheetName val="Rolling_2007_Forecast8"/>
      <sheetName val="Alum_Basis8"/>
      <sheetName val="13wk_Cash_Flow8"/>
      <sheetName val="CF_Receipts_Summary8"/>
      <sheetName val="Plan_Summary8"/>
      <sheetName val="Sales_Fcst8"/>
      <sheetName val="Product_Line8"/>
      <sheetName val="Shutdown_Accrual8"/>
      <sheetName val="Fuels_&amp;_Utilities8"/>
      <sheetName val="Selling_Basis8"/>
      <sheetName val="Per_EU8"/>
      <sheetName val="Wght_Var8"/>
      <sheetName val="Risk_&amp;_Opp8"/>
      <sheetName val="Income_Statement8"/>
      <sheetName val="Borrowing_base8"/>
      <sheetName val="Liquidity_Summary8"/>
      <sheetName val="CF_Receipts_Detail8"/>
      <sheetName val="CF_Disbursement_Summary8"/>
      <sheetName val="CF_Tooling_Detail8"/>
      <sheetName val="CF_CAPEX8"/>
      <sheetName val="CF_Aluminum_Detail8"/>
      <sheetName val="CF_Wages_Detail8"/>
      <sheetName val="CF_Med_&amp;_Dent8"/>
      <sheetName val="CF_Utilities8"/>
      <sheetName val="CF_Natural_gas8"/>
      <sheetName val="Accrued_Wages8"/>
      <sheetName val="AP_Projections8"/>
      <sheetName val="AR_aging8"/>
      <sheetName val="AP_Aging8"/>
      <sheetName val="13-Week_Cash_Flow_8"/>
      <sheetName val="Road_Map8"/>
      <sheetName val="Accnt_Alias_Retrieve8"/>
      <sheetName val="CECSE_Alias_Retrieve8"/>
      <sheetName val="MS_Alias_Retrieve8"/>
      <sheetName val="TOTAL_ADMON6"/>
      <sheetName val="Balance_Sheet9"/>
      <sheetName val="Cash_Flow9"/>
      <sheetName val="Rolling_2007_Forecast9"/>
      <sheetName val="Alum_Basis9"/>
      <sheetName val="13wk_Cash_Flow9"/>
      <sheetName val="CF_Receipts_Summary9"/>
      <sheetName val="Plan_Summary9"/>
      <sheetName val="Sales_Fcst9"/>
      <sheetName val="Product_Line9"/>
      <sheetName val="Shutdown_Accrual9"/>
      <sheetName val="Fuels_&amp;_Utilities9"/>
      <sheetName val="Selling_Basis9"/>
      <sheetName val="Per_EU9"/>
      <sheetName val="Wght_Var9"/>
      <sheetName val="Risk_&amp;_Opp9"/>
      <sheetName val="Income_Statement9"/>
      <sheetName val="Borrowing_base9"/>
      <sheetName val="Liquidity_Summary9"/>
      <sheetName val="CF_Receipts_Detail9"/>
      <sheetName val="CF_Disbursement_Summary9"/>
      <sheetName val="CF_Tooling_Detail9"/>
      <sheetName val="CF_CAPEX9"/>
      <sheetName val="CF_Aluminum_Detail9"/>
      <sheetName val="CF_Wages_Detail9"/>
      <sheetName val="CF_Med_&amp;_Dent9"/>
      <sheetName val="CF_Utilities9"/>
      <sheetName val="CF_Natural_gas9"/>
      <sheetName val="Accrued_Wages9"/>
      <sheetName val="AP_Projections9"/>
      <sheetName val="AR_aging9"/>
      <sheetName val="AP_Aging9"/>
      <sheetName val="13-Week_Cash_Flow_9"/>
      <sheetName val="Road_Map9"/>
      <sheetName val="Accnt_Alias_Retrieve9"/>
      <sheetName val="CECSE_Alias_Retrieve9"/>
      <sheetName val="MS_Alias_Retrieve9"/>
      <sheetName val="TOTAL_ADMON7"/>
      <sheetName val="GT Custom"/>
      <sheetName val="Consolidated IS"/>
      <sheetName val="Status Dashboard"/>
      <sheetName val="Balance_Sheet10"/>
      <sheetName val="Cash_Flow10"/>
      <sheetName val="Rolling_2007_Forecast10"/>
      <sheetName val="Alum_Basis10"/>
      <sheetName val="13wk_Cash_Flow10"/>
      <sheetName val="CF_Receipts_Summary10"/>
      <sheetName val="Plan_Summary10"/>
      <sheetName val="Sales_Fcst10"/>
      <sheetName val="Product_Line10"/>
      <sheetName val="Shutdown_Accrual10"/>
      <sheetName val="Fuels_&amp;_Utilities10"/>
      <sheetName val="Selling_Basis10"/>
      <sheetName val="Per_EU10"/>
      <sheetName val="Wght_Var10"/>
      <sheetName val="Risk_&amp;_Opp10"/>
      <sheetName val="Income_Statement10"/>
      <sheetName val="Borrowing_base10"/>
      <sheetName val="Liquidity_Summary10"/>
      <sheetName val="CF_Receipts_Detail10"/>
      <sheetName val="CF_Disbursement_Summary10"/>
      <sheetName val="CF_Tooling_Detail10"/>
      <sheetName val="CF_CAPEX10"/>
      <sheetName val="CF_Aluminum_Detail10"/>
      <sheetName val="CF_Wages_Detail10"/>
      <sheetName val="CF_Med_&amp;_Dent10"/>
      <sheetName val="CF_Utilities10"/>
      <sheetName val="CF_Natural_gas10"/>
      <sheetName val="Accrued_Wages10"/>
      <sheetName val="AP_Projections10"/>
      <sheetName val="AR_aging10"/>
      <sheetName val="AP_Aging10"/>
      <sheetName val="13-Week_Cash_Flow_10"/>
      <sheetName val="Road_Map10"/>
      <sheetName val="Accnt_Alias_Retrieve10"/>
      <sheetName val="CECSE_Alias_Retrieve10"/>
      <sheetName val="MS_Alias_Retrieve10"/>
      <sheetName val="TOTAL_ADMON8"/>
      <sheetName val="Balance_Sheet11"/>
      <sheetName val="Cash_Flow11"/>
      <sheetName val="Rolling_2007_Forecast11"/>
      <sheetName val="Alum_Basis11"/>
      <sheetName val="13wk_Cash_Flow11"/>
      <sheetName val="CF_Receipts_Summary11"/>
      <sheetName val="Plan_Summary11"/>
      <sheetName val="Sales_Fcst11"/>
      <sheetName val="Product_Line11"/>
      <sheetName val="Shutdown_Accrual11"/>
      <sheetName val="Fuels_&amp;_Utilities11"/>
      <sheetName val="Selling_Basis11"/>
      <sheetName val="Per_EU11"/>
      <sheetName val="Wght_Var11"/>
      <sheetName val="Risk_&amp;_Opp11"/>
      <sheetName val="Income_Statement11"/>
      <sheetName val="Borrowing_base11"/>
      <sheetName val="Liquidity_Summary11"/>
      <sheetName val="CF_Receipts_Detail11"/>
      <sheetName val="CF_Disbursement_Summary11"/>
      <sheetName val="CF_Tooling_Detail11"/>
      <sheetName val="CF_CAPEX11"/>
      <sheetName val="CF_Aluminum_Detail11"/>
      <sheetName val="CF_Wages_Detail11"/>
      <sheetName val="CF_Med_&amp;_Dent11"/>
      <sheetName val="CF_Utilities11"/>
      <sheetName val="CF_Natural_gas11"/>
      <sheetName val="Accrued_Wages11"/>
      <sheetName val="AP_Projections11"/>
      <sheetName val="AR_aging11"/>
      <sheetName val="AP_Aging11"/>
      <sheetName val="13-Week_Cash_Flow_11"/>
      <sheetName val="Road_Map11"/>
      <sheetName val="Accnt_Alias_Retrieve11"/>
      <sheetName val="CECSE_Alias_Retrieve11"/>
      <sheetName val="MS_Alias_Retrieve11"/>
      <sheetName val="TOTAL_ADMON9"/>
      <sheetName val="Historical IS"/>
      <sheetName val="Income Statement Summary"/>
      <sheetName val="BS Summary"/>
      <sheetName val="Cash Flow Summary"/>
      <sheetName val="1 - 2018-2019 Rev"/>
      <sheetName val="2 - 2018-2019 Rev Fcst Detail"/>
      <sheetName val="3 - Cash Flow (New Format)"/>
      <sheetName val="4 - 2018-2019 Gen &amp; Admin"/>
      <sheetName val="3 - 2018-2019 Cash Flow"/>
      <sheetName val="5 - 2018-2019 Bal Sheet"/>
      <sheetName val="6 - 2018-2019 Inc Stmt"/>
      <sheetName val="7 - Purchasing"/>
      <sheetName val="Balance_Sheet12"/>
      <sheetName val="Cash_Flow12"/>
      <sheetName val="Rolling_2007_Forecast12"/>
      <sheetName val="Alum_Basis12"/>
      <sheetName val="13wk_Cash_Flow12"/>
      <sheetName val="CF_Receipts_Summary12"/>
      <sheetName val="Plan_Summary12"/>
      <sheetName val="Sales_Fcst12"/>
      <sheetName val="Product_Line12"/>
      <sheetName val="Shutdown_Accrual12"/>
      <sheetName val="Fuels_&amp;_Utilities12"/>
      <sheetName val="Selling_Basis12"/>
      <sheetName val="Per_EU12"/>
      <sheetName val="Wght_Var12"/>
      <sheetName val="Risk_&amp;_Opp12"/>
      <sheetName val="Income_Statement12"/>
      <sheetName val="Borrowing_base12"/>
      <sheetName val="Liquidity_Summary12"/>
      <sheetName val="CF_Receipts_Detail12"/>
      <sheetName val="CF_Disbursement_Summary12"/>
      <sheetName val="CF_Tooling_Detail12"/>
      <sheetName val="CF_CAPEX12"/>
      <sheetName val="CF_Aluminum_Detail12"/>
      <sheetName val="CF_Wages_Detail12"/>
      <sheetName val="CF_Med_&amp;_Dent12"/>
      <sheetName val="CF_Utilities12"/>
      <sheetName val="CF_Natural_gas12"/>
      <sheetName val="Accrued_Wages12"/>
      <sheetName val="AP_Projections12"/>
      <sheetName val="AR_aging12"/>
      <sheetName val="AP_Aging12"/>
      <sheetName val="13-Week_Cash_Flow_12"/>
      <sheetName val="Road_Map12"/>
      <sheetName val="Accnt_Alias_Retrieve12"/>
      <sheetName val="CECSE_Alias_Retrieve12"/>
      <sheetName val="MS_Alias_Retrieve12"/>
      <sheetName val="TOTAL_ADMON10"/>
      <sheetName val="SALES &amp; UNITS"/>
      <sheetName val="Balance_Sheet13"/>
      <sheetName val="Cash_Flow13"/>
      <sheetName val="Rolling_2007_Forecast13"/>
      <sheetName val="Alum_Basis13"/>
      <sheetName val="13wk_Cash_Flow13"/>
      <sheetName val="CF_Receipts_Summary13"/>
      <sheetName val="Plan_Summary13"/>
      <sheetName val="Sales_Fcst13"/>
      <sheetName val="Product_Line13"/>
      <sheetName val="Shutdown_Accrual13"/>
      <sheetName val="Fuels_&amp;_Utilities13"/>
      <sheetName val="Selling_Basis13"/>
      <sheetName val="Per_EU13"/>
      <sheetName val="Wght_Var13"/>
      <sheetName val="Risk_&amp;_Opp13"/>
      <sheetName val="Income_Statement13"/>
      <sheetName val="Borrowing_base13"/>
      <sheetName val="Liquidity_Summary13"/>
      <sheetName val="CF_Receipts_Detail13"/>
      <sheetName val="CF_Disbursement_Summary13"/>
      <sheetName val="CF_Tooling_Detail13"/>
      <sheetName val="CF_CAPEX13"/>
      <sheetName val="CF_Aluminum_Detail13"/>
      <sheetName val="CF_Wages_Detail13"/>
      <sheetName val="CF_Med_&amp;_Dent13"/>
      <sheetName val="CF_Utilities13"/>
      <sheetName val="CF_Natural_gas13"/>
      <sheetName val="Accrued_Wages13"/>
      <sheetName val="AP_Projections13"/>
      <sheetName val="AR_aging13"/>
      <sheetName val="AP_Aging13"/>
      <sheetName val="13-Week_Cash_Flow_13"/>
      <sheetName val="Road_Map13"/>
      <sheetName val="Accnt_Alias_Retrieve13"/>
      <sheetName val="CECSE_Alias_Retrieve13"/>
      <sheetName val="MS_Alias_Retrieve13"/>
      <sheetName val="TOTAL_ADMON11"/>
      <sheetName val="Balance_Sheet14"/>
      <sheetName val="Cash_Flow14"/>
      <sheetName val="Rolling_2007_Forecast14"/>
      <sheetName val="Alum_Basis14"/>
      <sheetName val="13wk_Cash_Flow14"/>
      <sheetName val="CF_Receipts_Summary14"/>
      <sheetName val="Plan_Summary14"/>
      <sheetName val="Sales_Fcst14"/>
      <sheetName val="Product_Line14"/>
      <sheetName val="Shutdown_Accrual14"/>
      <sheetName val="Fuels_&amp;_Utilities14"/>
      <sheetName val="Selling_Basis14"/>
      <sheetName val="Per_EU14"/>
      <sheetName val="Wght_Var14"/>
      <sheetName val="Risk_&amp;_Opp14"/>
      <sheetName val="Income_Statement14"/>
      <sheetName val="Borrowing_base14"/>
      <sheetName val="Liquidity_Summary14"/>
      <sheetName val="CF_Receipts_Detail14"/>
      <sheetName val="CF_Disbursement_Summary14"/>
      <sheetName val="CF_Tooling_Detail14"/>
      <sheetName val="CF_CAPEX14"/>
      <sheetName val="CF_Aluminum_Detail14"/>
      <sheetName val="CF_Wages_Detail14"/>
      <sheetName val="CF_Med_&amp;_Dent14"/>
      <sheetName val="CF_Utilities14"/>
      <sheetName val="CF_Natural_gas14"/>
      <sheetName val="Accrued_Wages14"/>
      <sheetName val="AP_Projections14"/>
      <sheetName val="AR_aging14"/>
      <sheetName val="AP_Aging14"/>
      <sheetName val="13-Week_Cash_Flow_14"/>
      <sheetName val="Road_Map14"/>
      <sheetName val="Accnt_Alias_Retrieve14"/>
      <sheetName val="CECSE_Alias_Retrieve14"/>
      <sheetName val="MS_Alias_Retrieve14"/>
      <sheetName val="TOTAL_ADMON12"/>
      <sheetName val="Balance_Sheet15"/>
      <sheetName val="Cash_Flow15"/>
      <sheetName val="Rolling_2007_Forecast15"/>
      <sheetName val="Alum_Basis15"/>
      <sheetName val="13wk_Cash_Flow15"/>
      <sheetName val="CF_Receipts_Summary15"/>
      <sheetName val="Plan_Summary15"/>
      <sheetName val="Sales_Fcst15"/>
      <sheetName val="Product_Line15"/>
      <sheetName val="Shutdown_Accrual15"/>
      <sheetName val="Fuels_&amp;_Utilities15"/>
      <sheetName val="Selling_Basis15"/>
      <sheetName val="Per_EU15"/>
      <sheetName val="Wght_Var15"/>
      <sheetName val="Risk_&amp;_Opp15"/>
      <sheetName val="Income_Statement15"/>
      <sheetName val="Borrowing_base15"/>
      <sheetName val="Liquidity_Summary15"/>
      <sheetName val="CF_Receipts_Detail15"/>
      <sheetName val="CF_Disbursement_Summary15"/>
      <sheetName val="CF_Tooling_Detail15"/>
      <sheetName val="CF_CAPEX15"/>
      <sheetName val="CF_Aluminum_Detail15"/>
      <sheetName val="CF_Wages_Detail15"/>
      <sheetName val="CF_Med_&amp;_Dent15"/>
      <sheetName val="CF_Utilities15"/>
      <sheetName val="CF_Natural_gas15"/>
      <sheetName val="Accrued_Wages15"/>
      <sheetName val="AP_Projections15"/>
      <sheetName val="AR_aging15"/>
      <sheetName val="AP_Aging15"/>
      <sheetName val="13-Week_Cash_Flow_15"/>
      <sheetName val="Road_Map15"/>
      <sheetName val="Accnt_Alias_Retrieve15"/>
      <sheetName val="CECSE_Alias_Retrieve15"/>
      <sheetName val="MS_Alias_Retrieve15"/>
      <sheetName val="TOTAL_ADMON13"/>
      <sheetName val="Balance_Sheet16"/>
      <sheetName val="Cash_Flow16"/>
      <sheetName val="Rolling_2007_Forecast16"/>
      <sheetName val="Alum_Basis16"/>
      <sheetName val="13wk_Cash_Flow16"/>
      <sheetName val="CF_Receipts_Summary16"/>
      <sheetName val="Plan_Summary16"/>
      <sheetName val="Sales_Fcst16"/>
      <sheetName val="Product_Line16"/>
      <sheetName val="Shutdown_Accrual16"/>
      <sheetName val="Fuels_&amp;_Utilities16"/>
      <sheetName val="Selling_Basis16"/>
      <sheetName val="Per_EU16"/>
      <sheetName val="Wght_Var16"/>
      <sheetName val="Risk_&amp;_Opp16"/>
      <sheetName val="Income_Statement16"/>
      <sheetName val="Borrowing_base16"/>
      <sheetName val="Liquidity_Summary16"/>
      <sheetName val="CF_Receipts_Detail16"/>
      <sheetName val="CF_Disbursement_Summary16"/>
      <sheetName val="CF_Tooling_Detail16"/>
      <sheetName val="CF_CAPEX16"/>
      <sheetName val="CF_Aluminum_Detail16"/>
      <sheetName val="CF_Wages_Detail16"/>
      <sheetName val="CF_Med_&amp;_Dent16"/>
      <sheetName val="CF_Utilities16"/>
      <sheetName val="CF_Natural_gas16"/>
      <sheetName val="Accrued_Wages16"/>
      <sheetName val="AP_Projections16"/>
      <sheetName val="AR_aging16"/>
      <sheetName val="AP_Aging16"/>
      <sheetName val="13-Week_Cash_Flow_16"/>
      <sheetName val="Road_Map16"/>
      <sheetName val="Accnt_Alias_Retrieve16"/>
      <sheetName val="CECSE_Alias_Retrieve16"/>
      <sheetName val="MS_Alias_Retrieve16"/>
      <sheetName val="TOTAL_ADMON14"/>
      <sheetName val="Balance_Sheet17"/>
      <sheetName val="Cash_Flow17"/>
      <sheetName val="Rolling_2007_Forecast17"/>
      <sheetName val="Alum_Basis17"/>
      <sheetName val="13wk_Cash_Flow17"/>
      <sheetName val="CF_Receipts_Summary17"/>
      <sheetName val="Plan_Summary17"/>
      <sheetName val="Sales_Fcst17"/>
      <sheetName val="Product_Line17"/>
      <sheetName val="Shutdown_Accrual17"/>
      <sheetName val="Fuels_&amp;_Utilities17"/>
      <sheetName val="Selling_Basis17"/>
      <sheetName val="Per_EU17"/>
      <sheetName val="Wght_Var17"/>
      <sheetName val="Risk_&amp;_Opp17"/>
      <sheetName val="Income_Statement17"/>
      <sheetName val="Borrowing_base17"/>
      <sheetName val="Liquidity_Summary17"/>
      <sheetName val="CF_Receipts_Detail17"/>
      <sheetName val="CF_Disbursement_Summary17"/>
      <sheetName val="CF_Tooling_Detail17"/>
      <sheetName val="CF_CAPEX17"/>
      <sheetName val="CF_Aluminum_Detail17"/>
      <sheetName val="CF_Wages_Detail17"/>
      <sheetName val="CF_Med_&amp;_Dent17"/>
      <sheetName val="CF_Utilities17"/>
      <sheetName val="CF_Natural_gas17"/>
      <sheetName val="Accrued_Wages17"/>
      <sheetName val="AP_Projections17"/>
      <sheetName val="AR_aging17"/>
      <sheetName val="AP_Aging17"/>
      <sheetName val="13-Week_Cash_Flow_17"/>
      <sheetName val="Road_Map17"/>
      <sheetName val="Accnt_Alias_Retrieve17"/>
      <sheetName val="CECSE_Alias_Retrieve17"/>
      <sheetName val="MS_Alias_Retrieve17"/>
      <sheetName val="TOTAL_ADMON15"/>
      <sheetName val="Balance_Sheet18"/>
      <sheetName val="Cash_Flow18"/>
      <sheetName val="Rolling_2007_Forecast18"/>
      <sheetName val="Alum_Basis18"/>
      <sheetName val="13wk_Cash_Flow18"/>
      <sheetName val="CF_Receipts_Summary18"/>
      <sheetName val="Plan_Summary18"/>
      <sheetName val="Sales_Fcst18"/>
      <sheetName val="Product_Line18"/>
      <sheetName val="Shutdown_Accrual18"/>
      <sheetName val="Fuels_&amp;_Utilities18"/>
      <sheetName val="Selling_Basis18"/>
      <sheetName val="Per_EU18"/>
      <sheetName val="Wght_Var18"/>
      <sheetName val="Risk_&amp;_Opp18"/>
      <sheetName val="Income_Statement18"/>
      <sheetName val="Borrowing_base18"/>
      <sheetName val="Liquidity_Summary18"/>
      <sheetName val="CF_Receipts_Detail18"/>
      <sheetName val="CF_Disbursement_Summary18"/>
      <sheetName val="CF_Tooling_Detail18"/>
      <sheetName val="CF_CAPEX18"/>
      <sheetName val="CF_Aluminum_Detail18"/>
      <sheetName val="CF_Wages_Detail18"/>
      <sheetName val="CF_Med_&amp;_Dent18"/>
      <sheetName val="CF_Utilities18"/>
      <sheetName val="CF_Natural_gas18"/>
      <sheetName val="Accrued_Wages18"/>
      <sheetName val="AP_Projections18"/>
      <sheetName val="AR_aging18"/>
      <sheetName val="AP_Aging18"/>
      <sheetName val="13-Week_Cash_Flow_18"/>
      <sheetName val="Road_Map18"/>
      <sheetName val="Accnt_Alias_Retrieve18"/>
      <sheetName val="CECSE_Alias_Retrieve18"/>
      <sheetName val="MS_Alias_Retrieve18"/>
      <sheetName val="TOTAL_ADMON16"/>
      <sheetName val="Balance_Sheet19"/>
      <sheetName val="Cash_Flow19"/>
      <sheetName val="Rolling_2007_Forecast19"/>
      <sheetName val="Alum_Basis19"/>
      <sheetName val="13wk_Cash_Flow19"/>
      <sheetName val="CF_Receipts_Summary19"/>
      <sheetName val="Plan_Summary19"/>
      <sheetName val="Sales_Fcst19"/>
      <sheetName val="Product_Line19"/>
      <sheetName val="Shutdown_Accrual19"/>
      <sheetName val="Fuels_&amp;_Utilities19"/>
      <sheetName val="Selling_Basis19"/>
      <sheetName val="Per_EU19"/>
      <sheetName val="Wght_Var19"/>
      <sheetName val="Risk_&amp;_Opp19"/>
      <sheetName val="Income_Statement19"/>
      <sheetName val="Borrowing_base19"/>
      <sheetName val="Liquidity_Summary19"/>
      <sheetName val="CF_Receipts_Detail19"/>
      <sheetName val="CF_Disbursement_Summary19"/>
      <sheetName val="CF_Tooling_Detail19"/>
      <sheetName val="CF_CAPEX19"/>
      <sheetName val="CF_Aluminum_Detail19"/>
      <sheetName val="CF_Wages_Detail19"/>
      <sheetName val="CF_Med_&amp;_Dent19"/>
      <sheetName val="CF_Utilities19"/>
      <sheetName val="CF_Natural_gas19"/>
      <sheetName val="Accrued_Wages19"/>
      <sheetName val="AP_Projections19"/>
      <sheetName val="AR_aging19"/>
      <sheetName val="AP_Aging19"/>
      <sheetName val="13-Week_Cash_Flow_19"/>
      <sheetName val="Road_Map19"/>
      <sheetName val="Accnt_Alias_Retrieve19"/>
      <sheetName val="CECSE_Alias_Retrieve19"/>
      <sheetName val="MS_Alias_Retrieve19"/>
      <sheetName val="TOTAL_ADMON17"/>
      <sheetName val="Balance_Sheet20"/>
      <sheetName val="Cash_Flow20"/>
      <sheetName val="Rolling_2007_Forecast20"/>
      <sheetName val="Alum_Basis20"/>
      <sheetName val="13wk_Cash_Flow20"/>
      <sheetName val="CF_Receipts_Summary20"/>
      <sheetName val="Plan_Summary20"/>
      <sheetName val="Sales_Fcst20"/>
      <sheetName val="Product_Line20"/>
      <sheetName val="Shutdown_Accrual20"/>
      <sheetName val="Fuels_&amp;_Utilities20"/>
      <sheetName val="Selling_Basis20"/>
      <sheetName val="Per_EU20"/>
      <sheetName val="Wght_Var20"/>
      <sheetName val="Risk_&amp;_Opp20"/>
      <sheetName val="Income_Statement20"/>
      <sheetName val="Borrowing_base20"/>
      <sheetName val="Liquidity_Summary20"/>
      <sheetName val="CF_Receipts_Detail20"/>
      <sheetName val="CF_Disbursement_Summary20"/>
      <sheetName val="CF_Tooling_Detail20"/>
      <sheetName val="CF_CAPEX20"/>
      <sheetName val="CF_Aluminum_Detail20"/>
      <sheetName val="CF_Wages_Detail20"/>
      <sheetName val="CF_Med_&amp;_Dent20"/>
      <sheetName val="CF_Utilities20"/>
      <sheetName val="CF_Natural_gas20"/>
      <sheetName val="Accrued_Wages20"/>
      <sheetName val="AP_Projections20"/>
      <sheetName val="AR_aging20"/>
      <sheetName val="AP_Aging20"/>
      <sheetName val="13-Week_Cash_Flow_20"/>
      <sheetName val="Road_Map20"/>
      <sheetName val="Accnt_Alias_Retrieve20"/>
      <sheetName val="CECSE_Alias_Retrieve20"/>
      <sheetName val="MS_Alias_Retrieve20"/>
      <sheetName val="TOTAL_ADMON18"/>
      <sheetName val="Balance_Sheet21"/>
      <sheetName val="Cash_Flow21"/>
      <sheetName val="Rolling_2007_Forecast21"/>
      <sheetName val="Alum_Basis21"/>
      <sheetName val="13wk_Cash_Flow21"/>
      <sheetName val="CF_Receipts_Summary21"/>
      <sheetName val="Plan_Summary21"/>
      <sheetName val="Sales_Fcst21"/>
      <sheetName val="Product_Line21"/>
      <sheetName val="Shutdown_Accrual21"/>
      <sheetName val="Fuels_&amp;_Utilities21"/>
      <sheetName val="Selling_Basis21"/>
      <sheetName val="Per_EU21"/>
      <sheetName val="Wght_Var21"/>
      <sheetName val="Risk_&amp;_Opp21"/>
      <sheetName val="Income_Statement21"/>
      <sheetName val="Borrowing_base21"/>
      <sheetName val="Liquidity_Summary21"/>
      <sheetName val="CF_Receipts_Detail21"/>
      <sheetName val="CF_Disbursement_Summary21"/>
      <sheetName val="CF_Tooling_Detail21"/>
      <sheetName val="CF_CAPEX21"/>
      <sheetName val="CF_Aluminum_Detail21"/>
      <sheetName val="CF_Wages_Detail21"/>
      <sheetName val="CF_Med_&amp;_Dent21"/>
      <sheetName val="CF_Utilities21"/>
      <sheetName val="CF_Natural_gas21"/>
      <sheetName val="Accrued_Wages21"/>
      <sheetName val="AP_Projections21"/>
      <sheetName val="AR_aging21"/>
      <sheetName val="AP_Aging21"/>
      <sheetName val="13-Week_Cash_Flow_21"/>
      <sheetName val="Road_Map21"/>
      <sheetName val="Accnt_Alias_Retrieve21"/>
      <sheetName val="CECSE_Alias_Retrieve21"/>
      <sheetName val="MS_Alias_Retrieve21"/>
      <sheetName val="TOTAL_ADMON19"/>
      <sheetName val="Vance Street - Tax"/>
      <sheetName val="2-15 Wages"/>
      <sheetName val="6-30 Wages"/>
      <sheetName val="2018 Bonus"/>
      <sheetName val="Summary"/>
      <sheetName val="22115-Net PR Clearing"/>
      <sheetName val="22120-Accrd Commiss"/>
      <sheetName val="22123-Sales Contests"/>
      <sheetName val="22125-Bonus"/>
      <sheetName val="US Journal from HR"/>
      <sheetName val="22135-Severance"/>
      <sheetName val="22140-Vol Benefits"/>
      <sheetName val="22145-401k"/>
      <sheetName val="22145-Cash"/>
      <sheetName val="22150-FSA"/>
      <sheetName val="22150-HR email"/>
      <sheetName val="FSA EMAIL"/>
      <sheetName val="FSA-Statement"/>
      <sheetName val="22155-HSA"/>
      <sheetName val="22155 Email"/>
      <sheetName val="22165-PTO"/>
      <sheetName val="JE from HR"/>
      <sheetName val="Summary from HR"/>
      <sheetName val="22170-PR Tax"/>
      <sheetName val="22210 - Accrued Payroll"/>
      <sheetName val="26120-PPT"/>
      <sheetName val="Support rec'd 6-28-2019"/>
      <sheetName val="DEPT"/>
      <sheetName val="Revenue Charts (2)"/>
      <sheetName val="Output"/>
      <sheetName val="Core ARR Cohorts"/>
      <sheetName val="ADP Summary"/>
      <sheetName val="Bonus Summary"/>
      <sheetName val="Sources-Uses"/>
      <sheetName val="Inv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 refreshError="1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ISLI"/>
      <sheetName val="By SVP"/>
      <sheetName val="Budget Data 2006"/>
      <sheetName val="Actuals Details"/>
      <sheetName val="Actual &amp; Budget Data - 2006"/>
      <sheetName val="Prof Fees"/>
      <sheetName val="Rent,Leasing"/>
      <sheetName val="Perm Consult"/>
      <sheetName val="Conv,Seminars"/>
      <sheetName val="1541 NON INV DEP Comm"/>
      <sheetName val="1541 NON INV DEP Def"/>
      <sheetName val="Intl Sales"/>
      <sheetName val="Ledger Movements"/>
      <sheetName val="Salaries"/>
      <sheetName val="Salaries June"/>
      <sheetName val="Temp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rAssumptions"/>
      <sheetName val="PrintReports"/>
      <sheetName val="5YearAssumptions"/>
      <sheetName val="Payroll"/>
      <sheetName val="Revenue"/>
      <sheetName val="Expenses"/>
      <sheetName val="US Management"/>
      <sheetName val="CreditLine"/>
      <sheetName val="CapEx"/>
      <sheetName val="PY"/>
      <sheetName val="CYBudget"/>
      <sheetName val="CrYrCumAct"/>
      <sheetName val="CrYrEst"/>
      <sheetName val="CashFlow"/>
      <sheetName val="5YrPLUSD"/>
      <sheetName val="RevStats"/>
      <sheetName val="SumComp"/>
      <sheetName val="BudPLUSD"/>
      <sheetName val="RevComp"/>
      <sheetName val="BE"/>
      <sheetName val="CrYrForePL"/>
      <sheetName val="AllCost"/>
      <sheetName val="BudPL-LC"/>
      <sheetName val="FYBudPLUSD"/>
      <sheetName val="RevGraph"/>
      <sheetName val="EbitdaGraph"/>
      <sheetName val="ExpGraph"/>
      <sheetName val="ListBoxes"/>
      <sheetName val="Module1"/>
      <sheetName val="Variables"/>
      <sheetName val="JNL"/>
      <sheetName val="Provisions"/>
      <sheetName val="Employees"/>
      <sheetName val="BWS BS"/>
    </sheetNames>
    <sheetDataSet>
      <sheetData sheetId="0" refreshError="1">
        <row r="8">
          <cell r="B8">
            <v>0.35599999999999998</v>
          </cell>
        </row>
        <row r="9">
          <cell r="B9">
            <v>0.24</v>
          </cell>
        </row>
        <row r="10">
          <cell r="B10">
            <v>2.5000000000000001E-2</v>
          </cell>
        </row>
        <row r="19">
          <cell r="B19">
            <v>0.1</v>
          </cell>
        </row>
        <row r="20">
          <cell r="B20">
            <v>0.1</v>
          </cell>
        </row>
        <row r="61">
          <cell r="B61" t="str">
            <v>Radio 7</v>
          </cell>
        </row>
        <row r="69">
          <cell r="B69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7">
          <cell r="E7">
            <v>40694</v>
          </cell>
        </row>
      </sheetData>
      <sheetData sheetId="30"/>
      <sheetData sheetId="31"/>
      <sheetData sheetId="32"/>
      <sheetData sheetId="33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rAssumptions"/>
      <sheetName val="PrintReports"/>
      <sheetName val="BudPLUSD"/>
      <sheetName val="Revenue"/>
      <sheetName val="Expenses"/>
      <sheetName val="Payroll"/>
      <sheetName val="AllCost"/>
      <sheetName val="RevStats"/>
      <sheetName val="RevComp"/>
      <sheetName val="SumComp"/>
      <sheetName val="US Management"/>
      <sheetName val="CreditLine"/>
      <sheetName val="CapEx"/>
      <sheetName val="CrYrForePL"/>
      <sheetName val="CrYrEst"/>
      <sheetName val="CrYrCumAct"/>
      <sheetName val="5YearAssumptions"/>
      <sheetName val="PY"/>
      <sheetName val="CYBudget"/>
      <sheetName val="CashFlow"/>
      <sheetName val="5YrPLUSD"/>
      <sheetName val="BE"/>
      <sheetName val="BudPL-LC"/>
      <sheetName val="FYBudPLUSD"/>
      <sheetName val="RevGraph"/>
      <sheetName val="EbitdaGraph"/>
      <sheetName val="ExpGraph"/>
      <sheetName val="ListBoxes"/>
      <sheetName val="Module1"/>
      <sheetName val="BS NewCo BVL+remainingTBC Aug05"/>
      <sheetName val="New Co plus AJEs Aug05-SOURCE"/>
      <sheetName val="Exh-1 Aug 05 Consolidating BS"/>
      <sheetName val="Exh-2 Aug 05 BWS+TBC BS"/>
      <sheetName val="AR - Trade"/>
      <sheetName val="AR-Agent"/>
      <sheetName val="AP-trade"/>
      <sheetName val="AP-Agent"/>
      <sheetName val="Accrued liabilities"/>
      <sheetName val="Prepaid expense"/>
      <sheetName val="PPE"/>
      <sheetName val="Planned Capex"/>
      <sheetName val="Agent Contract"/>
      <sheetName val="Other assets"/>
      <sheetName val="BS Table"/>
      <sheetName val="BS Table II"/>
      <sheetName val="WorkCap Chart"/>
      <sheetName val="BWS Monthly Working Cap"/>
      <sheetName val="BWS+TBC Monthly Working Cap (2)"/>
      <sheetName val="TBC due from affi-work cap"/>
      <sheetName val="BWS due from affi - work cap"/>
      <sheetName val="BWS&amp;TBC&amp;Aje - source"/>
      <sheetName val="BWS BS"/>
      <sheetName val="Aug 05 Consolidating BS-TRASH"/>
      <sheetName val="2006 (2)"/>
      <sheetName val="TTM Backup"/>
      <sheetName val="TTM"/>
      <sheetName val="Sheet1"/>
    </sheetNames>
    <sheetDataSet>
      <sheetData sheetId="0" refreshError="1">
        <row r="25">
          <cell r="B25">
            <v>316.051948051948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%"/>
      <sheetName val="IS "/>
      <sheetName val="IS CB"/>
      <sheetName val="BS"/>
      <sheetName val="BS-Ratios"/>
      <sheetName val="BS-Proj"/>
      <sheetName val="equity"/>
      <sheetName val="cashflow"/>
      <sheetName val="PPE_Depr"/>
      <sheetName val="Non-Op"/>
      <sheetName val="charts"/>
      <sheetName val="Asspt"/>
      <sheetName val="DCF"/>
      <sheetName val="CashROR"/>
      <sheetName val="NIROR"/>
      <sheetName val="CAPRM"/>
      <sheetName val="UAA"/>
      <sheetName val="Purchase Test"/>
      <sheetName val="Module8"/>
      <sheetName val="Module3"/>
      <sheetName val="Module11"/>
      <sheetName val="Module2"/>
      <sheetName val="Module6"/>
      <sheetName val="Module10"/>
      <sheetName val="Module4"/>
      <sheetName val="Module7"/>
      <sheetName val="Module12"/>
      <sheetName val="Module1_2"/>
      <sheetName val="Module1"/>
      <sheetName val="Module5"/>
      <sheetName val="DCF Assumptions"/>
      <sheetName val="Depreciation"/>
    </sheetNames>
    <sheetDataSet>
      <sheetData sheetId="0"/>
      <sheetData sheetId="1" refreshError="1">
        <row r="1">
          <cell r="A1" t="str">
            <v>Robertson Morrison Inc.</v>
          </cell>
          <cell r="Y1" t="str">
            <v>Exhibit I</v>
          </cell>
          <cell r="AA1" t="str">
            <v>Robertson Morrison Inc.</v>
          </cell>
          <cell r="AU1" t="str">
            <v>Exhibit I</v>
          </cell>
        </row>
        <row r="2">
          <cell r="A2" t="str">
            <v>Historical Income Statements</v>
          </cell>
          <cell r="AA2" t="str">
            <v>Historical Income Statements</v>
          </cell>
        </row>
        <row r="3">
          <cell r="AA3" t="str">
            <v>Common Size</v>
          </cell>
        </row>
        <row r="5">
          <cell r="G5" t="str">
            <v>For the Year Ended December 31,</v>
          </cell>
          <cell r="Q5" t="str">
            <v>12 Months</v>
          </cell>
          <cell r="S5" t="str">
            <v>6 Months</v>
          </cell>
          <cell r="U5" t="str">
            <v>6 Months</v>
          </cell>
          <cell r="Y5" t="str">
            <v>94-98</v>
          </cell>
          <cell r="AG5" t="str">
            <v>For the Year Ended December 31,</v>
          </cell>
          <cell r="AQ5" t="str">
            <v>12 Months</v>
          </cell>
          <cell r="AU5" t="str">
            <v>94-98</v>
          </cell>
        </row>
        <row r="6">
          <cell r="G6">
            <v>1</v>
          </cell>
          <cell r="I6">
            <v>2</v>
          </cell>
          <cell r="K6">
            <v>3</v>
          </cell>
          <cell r="M6">
            <v>4</v>
          </cell>
          <cell r="O6">
            <v>5</v>
          </cell>
          <cell r="Q6" t="str">
            <v>Ended</v>
          </cell>
          <cell r="S6" t="str">
            <v>Ended</v>
          </cell>
          <cell r="U6" t="str">
            <v>Ended</v>
          </cell>
          <cell r="W6" t="str">
            <v>94-98</v>
          </cell>
          <cell r="Y6" t="str">
            <v>Weighted</v>
          </cell>
          <cell r="AG6">
            <v>1</v>
          </cell>
          <cell r="AI6">
            <v>2</v>
          </cell>
          <cell r="AK6">
            <v>3</v>
          </cell>
          <cell r="AM6">
            <v>4</v>
          </cell>
          <cell r="AO6">
            <v>5</v>
          </cell>
          <cell r="AQ6" t="str">
            <v>Ended</v>
          </cell>
          <cell r="AS6" t="str">
            <v>94-98</v>
          </cell>
          <cell r="AU6" t="str">
            <v>Weighted</v>
          </cell>
        </row>
        <row r="7">
          <cell r="G7">
            <v>1994</v>
          </cell>
          <cell r="I7">
            <v>1995</v>
          </cell>
          <cell r="K7">
            <v>1996</v>
          </cell>
          <cell r="M7">
            <v>1997</v>
          </cell>
          <cell r="O7">
            <v>1998</v>
          </cell>
          <cell r="Q7" t="str">
            <v>June 30, 1999</v>
          </cell>
          <cell r="S7" t="str">
            <v>June 30, 1999</v>
          </cell>
          <cell r="U7" t="str">
            <v>June 30, 1998</v>
          </cell>
          <cell r="W7" t="str">
            <v>Average</v>
          </cell>
          <cell r="Y7" t="str">
            <v>Average</v>
          </cell>
          <cell r="AG7">
            <v>1994</v>
          </cell>
          <cell r="AI7">
            <v>1995</v>
          </cell>
          <cell r="AK7">
            <v>1996</v>
          </cell>
          <cell r="AM7">
            <v>1997</v>
          </cell>
          <cell r="AO7">
            <v>1998</v>
          </cell>
          <cell r="AQ7" t="str">
            <v>June 30, 1999</v>
          </cell>
          <cell r="AS7" t="str">
            <v>Average</v>
          </cell>
          <cell r="AU7" t="str">
            <v>Average</v>
          </cell>
        </row>
        <row r="9">
          <cell r="A9" t="str">
            <v>Revenue</v>
          </cell>
          <cell r="G9">
            <v>5330711</v>
          </cell>
          <cell r="I9">
            <v>5789766</v>
          </cell>
          <cell r="K9">
            <v>7128163</v>
          </cell>
          <cell r="M9">
            <v>7370492</v>
          </cell>
          <cell r="O9">
            <v>9846857</v>
          </cell>
          <cell r="Q9">
            <v>10663465</v>
          </cell>
          <cell r="S9">
            <v>4948494</v>
          </cell>
          <cell r="U9">
            <v>4131886</v>
          </cell>
          <cell r="W9">
            <v>7093197.7999999998</v>
          </cell>
          <cell r="Y9">
            <v>7445695.1599999992</v>
          </cell>
          <cell r="AA9" t="str">
            <v>Revenue</v>
          </cell>
          <cell r="AG9">
            <v>1</v>
          </cell>
          <cell r="AI9">
            <v>1</v>
          </cell>
          <cell r="AK9">
            <v>1</v>
          </cell>
          <cell r="AM9">
            <v>1</v>
          </cell>
          <cell r="AO9">
            <v>1</v>
          </cell>
          <cell r="AQ9">
            <v>1</v>
          </cell>
          <cell r="AS9">
            <v>1</v>
          </cell>
          <cell r="AU9">
            <v>1</v>
          </cell>
        </row>
        <row r="11">
          <cell r="A11" t="str">
            <v>Cost of Goods Sold</v>
          </cell>
          <cell r="AA11" t="str">
            <v>Cost of Goods Sold</v>
          </cell>
        </row>
        <row r="12">
          <cell r="B12" t="str">
            <v>Purchases</v>
          </cell>
          <cell r="G12">
            <v>1904954</v>
          </cell>
          <cell r="I12">
            <v>2407594</v>
          </cell>
          <cell r="K12">
            <v>2519360</v>
          </cell>
          <cell r="M12">
            <v>2691709</v>
          </cell>
          <cell r="O12">
            <v>3148204</v>
          </cell>
          <cell r="Q12">
            <v>3148204</v>
          </cell>
          <cell r="W12">
            <v>2534364.2000000002</v>
          </cell>
          <cell r="Y12">
            <v>2660246.2399999998</v>
          </cell>
          <cell r="AB12" t="str">
            <v>Purchases</v>
          </cell>
          <cell r="AG12">
            <v>0.35735458178092944</v>
          </cell>
          <cell r="AI12">
            <v>0.41583614950932385</v>
          </cell>
          <cell r="AK12">
            <v>0.35343748452441393</v>
          </cell>
          <cell r="AM12">
            <v>0.36520072201421561</v>
          </cell>
          <cell r="AO12">
            <v>0.31971663648613968</v>
          </cell>
          <cell r="AQ12">
            <v>0.29523274095240148</v>
          </cell>
          <cell r="AS12">
            <v>0.35729501297708072</v>
          </cell>
          <cell r="AU12">
            <v>0.35728648337518026</v>
          </cell>
        </row>
        <row r="13">
          <cell r="B13" t="str">
            <v>Cost of Labor</v>
          </cell>
          <cell r="G13">
            <v>940719</v>
          </cell>
          <cell r="I13">
            <v>1023532</v>
          </cell>
          <cell r="K13">
            <v>1302127</v>
          </cell>
          <cell r="M13">
            <v>1317435</v>
          </cell>
          <cell r="O13">
            <v>1762531</v>
          </cell>
          <cell r="Q13">
            <v>1762531</v>
          </cell>
          <cell r="W13">
            <v>1269268.8</v>
          </cell>
          <cell r="Y13">
            <v>1334978.76</v>
          </cell>
          <cell r="AB13" t="str">
            <v>Cost of Labor</v>
          </cell>
          <cell r="AG13">
            <v>0.17647158137066518</v>
          </cell>
          <cell r="AI13">
            <v>0.17678296497647747</v>
          </cell>
          <cell r="AK13">
            <v>0.18267357241971038</v>
          </cell>
          <cell r="AM13">
            <v>0.17874451257799343</v>
          </cell>
          <cell r="AO13">
            <v>0.17899427197937373</v>
          </cell>
          <cell r="AQ13">
            <v>0.16528689314402026</v>
          </cell>
          <cell r="AS13">
            <v>0.17894168974112074</v>
          </cell>
          <cell r="AU13">
            <v>0.17929538227294281</v>
          </cell>
        </row>
        <row r="14">
          <cell r="B14" t="str">
            <v>Section 263A costs</v>
          </cell>
          <cell r="G14">
            <v>6002</v>
          </cell>
          <cell r="I14">
            <v>9819</v>
          </cell>
          <cell r="K14">
            <v>14399</v>
          </cell>
          <cell r="M14">
            <v>6861</v>
          </cell>
          <cell r="O14">
            <v>6630</v>
          </cell>
          <cell r="Q14">
            <v>6630</v>
          </cell>
          <cell r="W14">
            <v>8742.2000000000007</v>
          </cell>
          <cell r="Y14">
            <v>9290.24</v>
          </cell>
          <cell r="AB14" t="str">
            <v>Section 263A costs</v>
          </cell>
          <cell r="AG14">
            <v>1.1259286050209812E-3</v>
          </cell>
          <cell r="AI14">
            <v>1.6959234621917363E-3</v>
          </cell>
          <cell r="AK14">
            <v>2.0200155355594423E-3</v>
          </cell>
          <cell r="AM14">
            <v>9.3087408547489099E-4</v>
          </cell>
          <cell r="AO14">
            <v>6.7331129110537505E-4</v>
          </cell>
          <cell r="AQ14">
            <v>6.2174912188486581E-4</v>
          </cell>
          <cell r="AS14">
            <v>1.2324765566244327E-3</v>
          </cell>
          <cell r="AU14">
            <v>1.2477330592191476E-3</v>
          </cell>
        </row>
        <row r="15">
          <cell r="B15" t="str">
            <v>Payroll Taxes</v>
          </cell>
          <cell r="G15">
            <v>154050</v>
          </cell>
          <cell r="I15">
            <v>162166</v>
          </cell>
          <cell r="K15">
            <v>187790</v>
          </cell>
          <cell r="M15">
            <v>177658</v>
          </cell>
          <cell r="O15">
            <v>230085</v>
          </cell>
          <cell r="Q15">
            <v>230085</v>
          </cell>
          <cell r="W15">
            <v>182349.8</v>
          </cell>
          <cell r="Y15">
            <v>188009.76</v>
          </cell>
          <cell r="AB15" t="str">
            <v>Payroll Taxes</v>
          </cell>
          <cell r="AG15">
            <v>2.8898584072556174E-2</v>
          </cell>
          <cell r="AI15">
            <v>2.8009076705345259E-2</v>
          </cell>
          <cell r="AK15">
            <v>2.6344795987409377E-2</v>
          </cell>
          <cell r="AM15">
            <v>2.4103953982990551E-2</v>
          </cell>
          <cell r="AO15">
            <v>2.3366339127297166E-2</v>
          </cell>
          <cell r="AQ15">
            <v>2.1576945204959175E-2</v>
          </cell>
          <cell r="AS15">
            <v>2.5707699847310053E-2</v>
          </cell>
          <cell r="AU15">
            <v>2.5250800087818801E-2</v>
          </cell>
        </row>
        <row r="16">
          <cell r="B16" t="str">
            <v>Subcontractors</v>
          </cell>
          <cell r="G16">
            <v>314294</v>
          </cell>
          <cell r="I16">
            <v>306496</v>
          </cell>
          <cell r="K16">
            <v>370925</v>
          </cell>
          <cell r="M16">
            <v>371879</v>
          </cell>
          <cell r="O16">
            <v>943519</v>
          </cell>
          <cell r="Q16">
            <v>943519</v>
          </cell>
          <cell r="W16">
            <v>461422.6</v>
          </cell>
          <cell r="Y16">
            <v>490848.32</v>
          </cell>
          <cell r="AB16" t="str">
            <v>Subcontractors</v>
          </cell>
          <cell r="AG16">
            <v>5.8959114459590851E-2</v>
          </cell>
          <cell r="AI16">
            <v>5.2937545317030085E-2</v>
          </cell>
          <cell r="AK16">
            <v>5.2036548546939794E-2</v>
          </cell>
          <cell r="AM16">
            <v>5.0455112087497006E-2</v>
          </cell>
          <cell r="AO16">
            <v>9.5819305591621773E-2</v>
          </cell>
          <cell r="AQ16">
            <v>8.8481464514583205E-2</v>
          </cell>
          <cell r="AS16">
            <v>6.505142151823258E-2</v>
          </cell>
          <cell r="AU16">
            <v>6.5923773328372473E-2</v>
          </cell>
        </row>
        <row r="17">
          <cell r="B17" t="str">
            <v>Equipment Rental</v>
          </cell>
          <cell r="G17">
            <v>5248</v>
          </cell>
          <cell r="I17">
            <v>1056</v>
          </cell>
          <cell r="K17">
            <v>3648</v>
          </cell>
          <cell r="M17">
            <v>2021</v>
          </cell>
          <cell r="O17">
            <v>10707</v>
          </cell>
          <cell r="Q17">
            <v>10707</v>
          </cell>
          <cell r="W17">
            <v>4536</v>
          </cell>
          <cell r="Y17">
            <v>4393.6000000000004</v>
          </cell>
          <cell r="AB17" t="str">
            <v>Equipment Rental</v>
          </cell>
          <cell r="AG17">
            <v>9.844840585055165E-4</v>
          </cell>
          <cell r="AI17">
            <v>1.8239079092315647E-4</v>
          </cell>
          <cell r="AK17">
            <v>5.1177280878678003E-4</v>
          </cell>
          <cell r="AM17">
            <v>2.7420150513697051E-4</v>
          </cell>
          <cell r="AO17">
            <v>1.0873520352737934E-3</v>
          </cell>
          <cell r="AQ17">
            <v>1.0040826316774145E-3</v>
          </cell>
          <cell r="AS17">
            <v>6.3948590295902935E-4</v>
          </cell>
          <cell r="AU17">
            <v>5.9008593631437376E-4</v>
          </cell>
        </row>
        <row r="18">
          <cell r="B18" t="str">
            <v>Tools and Supplies</v>
          </cell>
          <cell r="G18">
            <v>42808</v>
          </cell>
          <cell r="I18">
            <v>32007</v>
          </cell>
          <cell r="K18">
            <v>45536</v>
          </cell>
          <cell r="M18">
            <v>38944</v>
          </cell>
          <cell r="O18">
            <v>84961</v>
          </cell>
          <cell r="Q18">
            <v>84961</v>
          </cell>
          <cell r="W18">
            <v>48851.199999999997</v>
          </cell>
          <cell r="Y18">
            <v>50059.840000000004</v>
          </cell>
          <cell r="AB18" t="str">
            <v>Tools and Supplies</v>
          </cell>
          <cell r="AG18">
            <v>8.0304484711326493E-3</v>
          </cell>
          <cell r="AI18">
            <v>5.5282026942021492E-3</v>
          </cell>
          <cell r="AK18">
            <v>6.3881816395051569E-3</v>
          </cell>
          <cell r="AM18">
            <v>5.283772100966937E-3</v>
          </cell>
          <cell r="AO18">
            <v>8.6282353851589392E-3</v>
          </cell>
          <cell r="AQ18">
            <v>7.9674852404917167E-3</v>
          </cell>
          <cell r="AS18">
            <v>6.8870488850599938E-3</v>
          </cell>
          <cell r="AU18">
            <v>6.7233265563883234E-3</v>
          </cell>
        </row>
        <row r="19">
          <cell r="B19" t="str">
            <v>Freight</v>
          </cell>
          <cell r="G19">
            <v>0</v>
          </cell>
          <cell r="I19">
            <v>0</v>
          </cell>
          <cell r="K19">
            <v>0</v>
          </cell>
          <cell r="M19">
            <v>346</v>
          </cell>
          <cell r="O19">
            <v>9172</v>
          </cell>
          <cell r="Q19">
            <v>9172</v>
          </cell>
          <cell r="W19">
            <v>1903.6</v>
          </cell>
          <cell r="Y19">
            <v>2284.3200000000002</v>
          </cell>
          <cell r="AB19" t="str">
            <v>Freight</v>
          </cell>
          <cell r="AG19">
            <v>0</v>
          </cell>
          <cell r="AI19">
            <v>0</v>
          </cell>
          <cell r="AK19">
            <v>0</v>
          </cell>
          <cell r="AM19">
            <v>4.6943948924983567E-5</v>
          </cell>
          <cell r="AO19">
            <v>9.314647303195324E-4</v>
          </cell>
          <cell r="AQ19">
            <v>8.6013317434811289E-4</v>
          </cell>
          <cell r="AS19">
            <v>2.6836978943404056E-4</v>
          </cell>
          <cell r="AU19">
            <v>3.067974112440027E-4</v>
          </cell>
        </row>
        <row r="20">
          <cell r="B20" t="str">
            <v>Maintenance and Repair</v>
          </cell>
          <cell r="G20">
            <v>27995</v>
          </cell>
          <cell r="I20">
            <v>26929</v>
          </cell>
          <cell r="K20">
            <v>65935</v>
          </cell>
          <cell r="M20">
            <v>47924</v>
          </cell>
          <cell r="O20">
            <v>19011</v>
          </cell>
          <cell r="Q20">
            <v>19011</v>
          </cell>
          <cell r="W20">
            <v>37558.800000000003</v>
          </cell>
          <cell r="Y20">
            <v>39471.56</v>
          </cell>
          <cell r="AB20" t="str">
            <v>Maintenance and Repair</v>
          </cell>
          <cell r="AG20">
            <v>5.251644668037716E-3</v>
          </cell>
          <cell r="AI20">
            <v>4.6511378870925007E-3</v>
          </cell>
          <cell r="AK20">
            <v>9.2499287684639081E-3</v>
          </cell>
          <cell r="AM20">
            <v>6.5021439545691114E-3</v>
          </cell>
          <cell r="AO20">
            <v>1.9306668107397112E-3</v>
          </cell>
          <cell r="AQ20">
            <v>1.7828163734771015E-3</v>
          </cell>
          <cell r="AS20">
            <v>5.2950447821996458E-3</v>
          </cell>
          <cell r="AU20">
            <v>5.3012592043856924E-3</v>
          </cell>
        </row>
        <row r="21">
          <cell r="B21" t="str">
            <v>Vehicle Expense</v>
          </cell>
          <cell r="G21">
            <v>27340</v>
          </cell>
          <cell r="I21">
            <v>29287</v>
          </cell>
          <cell r="K21">
            <v>44169</v>
          </cell>
          <cell r="M21">
            <v>38356</v>
          </cell>
          <cell r="O21">
            <v>91370</v>
          </cell>
          <cell r="Q21">
            <v>91370</v>
          </cell>
          <cell r="W21">
            <v>46104.4</v>
          </cell>
          <cell r="Y21">
            <v>49857.279999999999</v>
          </cell>
          <cell r="AB21" t="str">
            <v>Vehicle Expense</v>
          </cell>
          <cell r="AG21">
            <v>5.1287717529612843E-3</v>
          </cell>
          <cell r="AI21">
            <v>5.0584082327334128E-3</v>
          </cell>
          <cell r="AK21">
            <v>6.1964071248090148E-3</v>
          </cell>
          <cell r="AM21">
            <v>5.2039945230250573E-3</v>
          </cell>
          <cell r="AO21">
            <v>9.2791029665608028E-3</v>
          </cell>
          <cell r="AQ21">
            <v>8.5685093916470865E-3</v>
          </cell>
          <cell r="AS21">
            <v>6.4998046438236928E-3</v>
          </cell>
          <cell r="AU21">
            <v>6.696121574765089E-3</v>
          </cell>
        </row>
        <row r="22">
          <cell r="B22" t="str">
            <v>Permits</v>
          </cell>
          <cell r="G22">
            <v>27533</v>
          </cell>
          <cell r="I22">
            <v>30325</v>
          </cell>
          <cell r="K22">
            <v>39501</v>
          </cell>
          <cell r="M22">
            <v>43315</v>
          </cell>
          <cell r="O22">
            <v>49316</v>
          </cell>
          <cell r="Q22">
            <v>49316</v>
          </cell>
          <cell r="W22">
            <v>37998</v>
          </cell>
          <cell r="Y22">
            <v>40091</v>
          </cell>
          <cell r="AB22" t="str">
            <v>Permits</v>
          </cell>
          <cell r="AG22">
            <v>5.1649770546555607E-3</v>
          </cell>
          <cell r="AI22">
            <v>5.2376900897203793E-3</v>
          </cell>
          <cell r="AK22">
            <v>5.5415399451443524E-3</v>
          </cell>
          <cell r="AM22">
            <v>5.876812565565501E-3</v>
          </cell>
          <cell r="AO22">
            <v>5.0082985870516855E-3</v>
          </cell>
          <cell r="AQ22">
            <v>4.6247631515647118E-3</v>
          </cell>
          <cell r="AS22">
            <v>5.3569632585179E-3</v>
          </cell>
          <cell r="AU22">
            <v>5.3844535853922876E-3</v>
          </cell>
        </row>
        <row r="23">
          <cell r="B23" t="str">
            <v>Uniforms</v>
          </cell>
          <cell r="G23">
            <v>8656</v>
          </cell>
          <cell r="I23">
            <v>8693</v>
          </cell>
          <cell r="K23">
            <v>11489</v>
          </cell>
          <cell r="M23">
            <v>10250</v>
          </cell>
          <cell r="O23">
            <v>10773</v>
          </cell>
          <cell r="Q23">
            <v>10773</v>
          </cell>
          <cell r="W23">
            <v>9972.2000000000007</v>
          </cell>
          <cell r="Y23">
            <v>10235.439999999999</v>
          </cell>
          <cell r="AB23" t="str">
            <v>Uniforms</v>
          </cell>
          <cell r="AG23">
            <v>1.6237984013764768E-3</v>
          </cell>
          <cell r="AI23">
            <v>1.5014423726278402E-3</v>
          </cell>
          <cell r="AK23">
            <v>1.6117757127607772E-3</v>
          </cell>
          <cell r="AM23">
            <v>1.3906805678643977E-3</v>
          </cell>
          <cell r="AO23">
            <v>1.0940546816105891E-3</v>
          </cell>
          <cell r="AQ23">
            <v>1.0102719894518339E-3</v>
          </cell>
          <cell r="AS23">
            <v>1.405882125548508E-3</v>
          </cell>
          <cell r="AU23">
            <v>1.3746788956640551E-3</v>
          </cell>
        </row>
        <row r="24">
          <cell r="B24" t="str">
            <v xml:space="preserve">Union </v>
          </cell>
          <cell r="G24">
            <v>372591</v>
          </cell>
          <cell r="I24">
            <v>388158</v>
          </cell>
          <cell r="K24">
            <v>492317</v>
          </cell>
          <cell r="M24">
            <v>421379</v>
          </cell>
          <cell r="O24">
            <v>703494</v>
          </cell>
          <cell r="Q24">
            <v>703494</v>
          </cell>
          <cell r="W24">
            <v>475587.8</v>
          </cell>
          <cell r="Y24">
            <v>496187.16</v>
          </cell>
          <cell r="AB24" t="str">
            <v>Union</v>
          </cell>
          <cell r="AG24">
            <v>6.9895179085866788E-2</v>
          </cell>
          <cell r="AI24">
            <v>6.7042087711316825E-2</v>
          </cell>
          <cell r="AK24">
            <v>6.9066462144594623E-2</v>
          </cell>
          <cell r="AM24">
            <v>5.7171081659134829E-2</v>
          </cell>
          <cell r="AO24">
            <v>7.1443507303904183E-2</v>
          </cell>
          <cell r="AQ24">
            <v>6.5972364517537213E-2</v>
          </cell>
          <cell r="AS24">
            <v>6.7048433359633647E-2</v>
          </cell>
          <cell r="AU24">
            <v>6.664081047336351E-2</v>
          </cell>
        </row>
        <row r="25">
          <cell r="B25" t="str">
            <v>Licenses</v>
          </cell>
          <cell r="G25">
            <v>22505</v>
          </cell>
          <cell r="I25">
            <v>21689</v>
          </cell>
          <cell r="K25">
            <v>23717</v>
          </cell>
          <cell r="M25">
            <v>18805</v>
          </cell>
          <cell r="O25">
            <v>183</v>
          </cell>
          <cell r="Q25">
            <v>183</v>
          </cell>
          <cell r="W25">
            <v>17379.8</v>
          </cell>
          <cell r="Y25">
            <v>16354.76</v>
          </cell>
          <cell r="AB25" t="str">
            <v>Licenses</v>
          </cell>
          <cell r="AG25">
            <v>4.221763288236785E-3</v>
          </cell>
          <cell r="AI25">
            <v>3.746092674557141E-3</v>
          </cell>
          <cell r="AK25">
            <v>3.3272247001085694E-3</v>
          </cell>
          <cell r="AM25">
            <v>2.5513900564575606E-3</v>
          </cell>
          <cell r="AO25">
            <v>1.8584610297478678E-5</v>
          </cell>
          <cell r="AQ25">
            <v>1.7161401101799463E-5</v>
          </cell>
          <cell r="AS25">
            <v>2.4502065908834519E-3</v>
          </cell>
          <cell r="AU25">
            <v>2.1965390267199712E-3</v>
          </cell>
        </row>
        <row r="26">
          <cell r="B26" t="str">
            <v xml:space="preserve">Sales and Use Tax </v>
          </cell>
          <cell r="G26">
            <v>6136</v>
          </cell>
          <cell r="I26">
            <v>8379</v>
          </cell>
          <cell r="K26">
            <v>6222</v>
          </cell>
          <cell r="M26">
            <v>8319</v>
          </cell>
          <cell r="O26">
            <v>5847</v>
          </cell>
          <cell r="Q26">
            <v>5847</v>
          </cell>
          <cell r="W26">
            <v>6980.6</v>
          </cell>
          <cell r="Y26">
            <v>7149.5199999999995</v>
          </cell>
          <cell r="AB26" t="str">
            <v>Sales and Use Tax</v>
          </cell>
          <cell r="AG26">
            <v>1.1510659647465413E-3</v>
          </cell>
          <cell r="AI26">
            <v>1.4472087472965228E-3</v>
          </cell>
          <cell r="AK26">
            <v>8.728756623550836E-4</v>
          </cell>
          <cell r="AM26">
            <v>1.1286899164940415E-3</v>
          </cell>
          <cell r="AO26">
            <v>5.9379353229157281E-4</v>
          </cell>
          <cell r="AQ26">
            <v>5.4832083192470744E-4</v>
          </cell>
          <cell r="AS26">
            <v>9.8412594669219575E-4</v>
          </cell>
          <cell r="AU26">
            <v>9.6022195998687648E-4</v>
          </cell>
        </row>
        <row r="27">
          <cell r="B27" t="str">
            <v>Insurance</v>
          </cell>
          <cell r="G27">
            <v>39147</v>
          </cell>
          <cell r="I27">
            <v>50544</v>
          </cell>
          <cell r="K27">
            <v>102577</v>
          </cell>
          <cell r="M27">
            <v>123257</v>
          </cell>
          <cell r="O27">
            <v>30215</v>
          </cell>
          <cell r="Q27">
            <v>30215</v>
          </cell>
          <cell r="W27">
            <v>69148</v>
          </cell>
          <cell r="Y27">
            <v>75148.2</v>
          </cell>
          <cell r="AB27" t="str">
            <v>Insurance</v>
          </cell>
          <cell r="AG27">
            <v>7.3436732923619378E-3</v>
          </cell>
          <cell r="AI27">
            <v>8.729886492821989E-3</v>
          </cell>
          <cell r="AK27">
            <v>1.4390383609353489E-2</v>
          </cell>
          <cell r="AM27">
            <v>1.6723035585684103E-2</v>
          </cell>
          <cell r="AO27">
            <v>3.068491804034526E-3</v>
          </cell>
          <cell r="AQ27">
            <v>2.8335067447588565E-3</v>
          </cell>
          <cell r="AS27">
            <v>9.7484945365544431E-3</v>
          </cell>
          <cell r="AU27">
            <v>1.009283866518113E-2</v>
          </cell>
        </row>
        <row r="30">
          <cell r="B30" t="str">
            <v>Total Cost of Goods Sold</v>
          </cell>
          <cell r="G30">
            <v>3899978</v>
          </cell>
          <cell r="I30">
            <v>4506674</v>
          </cell>
          <cell r="K30">
            <v>5229712</v>
          </cell>
          <cell r="M30">
            <v>5318458</v>
          </cell>
          <cell r="O30">
            <v>7106018</v>
          </cell>
          <cell r="Q30">
            <v>7774433</v>
          </cell>
          <cell r="S30">
            <v>3721389</v>
          </cell>
          <cell r="U30">
            <v>3052974</v>
          </cell>
          <cell r="W30">
            <v>5212168</v>
          </cell>
          <cell r="Y30">
            <v>5474606</v>
          </cell>
          <cell r="AB30" t="str">
            <v>Total Cost of Goods Sold</v>
          </cell>
          <cell r="AG30">
            <v>0.7316055963266439</v>
          </cell>
          <cell r="AI30">
            <v>0.77838620766366029</v>
          </cell>
          <cell r="AK30">
            <v>0.73366896912991464</v>
          </cell>
          <cell r="AM30">
            <v>0.72158792113199499</v>
          </cell>
          <cell r="AO30">
            <v>0.72165341692278051</v>
          </cell>
          <cell r="AQ30">
            <v>0.72907192924626285</v>
          </cell>
          <cell r="AS30">
            <v>0.73481216046167497</v>
          </cell>
          <cell r="AU30">
            <v>0.73527130541293884</v>
          </cell>
        </row>
        <row r="32">
          <cell r="A32" t="str">
            <v>Gross Profit</v>
          </cell>
          <cell r="G32">
            <v>1430733</v>
          </cell>
          <cell r="I32">
            <v>1283092</v>
          </cell>
          <cell r="K32">
            <v>1898451</v>
          </cell>
          <cell r="M32">
            <v>2052034</v>
          </cell>
          <cell r="O32">
            <v>2740839</v>
          </cell>
          <cell r="Q32">
            <v>2889032</v>
          </cell>
          <cell r="S32">
            <v>1227105</v>
          </cell>
          <cell r="U32">
            <v>1078912</v>
          </cell>
          <cell r="W32">
            <v>1881029.8</v>
          </cell>
          <cell r="Y32">
            <v>1971089.1600000001</v>
          </cell>
          <cell r="AB32" t="str">
            <v>Gross Profit</v>
          </cell>
          <cell r="AG32">
            <v>0.26839440367335615</v>
          </cell>
          <cell r="AI32">
            <v>0.22161379233633968</v>
          </cell>
          <cell r="AK32">
            <v>0.26633103087008531</v>
          </cell>
          <cell r="AM32">
            <v>0.27841207886800501</v>
          </cell>
          <cell r="AO32">
            <v>0.27834658307721949</v>
          </cell>
          <cell r="AQ32">
            <v>0.27092807075373715</v>
          </cell>
          <cell r="AS32">
            <v>0.26518783953832503</v>
          </cell>
          <cell r="AU32">
            <v>0.26472869458706128</v>
          </cell>
        </row>
        <row r="34">
          <cell r="A34" t="str">
            <v>Operating Expenses:</v>
          </cell>
          <cell r="AA34" t="str">
            <v>Operating Expenses:</v>
          </cell>
        </row>
        <row r="35">
          <cell r="B35" t="str">
            <v>Compensation of Officers</v>
          </cell>
          <cell r="G35">
            <v>574313</v>
          </cell>
          <cell r="I35">
            <v>399178</v>
          </cell>
          <cell r="K35">
            <v>553016</v>
          </cell>
          <cell r="M35">
            <v>610712</v>
          </cell>
          <cell r="O35">
            <v>670115</v>
          </cell>
          <cell r="Q35">
            <v>670115</v>
          </cell>
          <cell r="W35">
            <v>561466.80000000005</v>
          </cell>
          <cell r="Y35">
            <v>558897.55999999994</v>
          </cell>
          <cell r="AB35" t="str">
            <v>Compensation of Officers</v>
          </cell>
          <cell r="AG35">
            <v>0.10773666026914609</v>
          </cell>
          <cell r="AI35">
            <v>6.8945446154473261E-2</v>
          </cell>
          <cell r="AK35">
            <v>7.7581839809218733E-2</v>
          </cell>
          <cell r="AM35">
            <v>8.2859054727961179E-2</v>
          </cell>
          <cell r="AO35">
            <v>6.8053694696693576E-2</v>
          </cell>
          <cell r="AQ35">
            <v>6.2842143712198609E-2</v>
          </cell>
          <cell r="AS35">
            <v>7.915566657396754E-2</v>
          </cell>
          <cell r="AU35">
            <v>7.5063180534509014E-2</v>
          </cell>
        </row>
        <row r="36">
          <cell r="B36" t="str">
            <v>Salaries and Wages</v>
          </cell>
          <cell r="G36">
            <v>387646</v>
          </cell>
          <cell r="I36">
            <v>417945</v>
          </cell>
          <cell r="K36">
            <v>483437</v>
          </cell>
          <cell r="M36">
            <v>553340</v>
          </cell>
          <cell r="O36">
            <v>644040</v>
          </cell>
          <cell r="Q36">
            <v>644040</v>
          </cell>
          <cell r="W36">
            <v>497281.6</v>
          </cell>
          <cell r="Y36">
            <v>519208.72000000003</v>
          </cell>
          <cell r="AB36" t="str">
            <v>Salaries and Wages</v>
          </cell>
          <cell r="AG36">
            <v>7.2719380210257131E-2</v>
          </cell>
          <cell r="AI36">
            <v>7.2186855220055524E-2</v>
          </cell>
          <cell r="AK36">
            <v>6.7820699386363634E-2</v>
          </cell>
          <cell r="AM36">
            <v>7.5075042480203497E-2</v>
          </cell>
          <cell r="AO36">
            <v>6.5405641617421684E-2</v>
          </cell>
          <cell r="AQ36">
            <v>6.0396878500562433E-2</v>
          </cell>
          <cell r="AS36">
            <v>7.0106828262987392E-2</v>
          </cell>
          <cell r="AU36">
            <v>6.9732739367213109E-2</v>
          </cell>
        </row>
        <row r="37">
          <cell r="B37" t="str">
            <v>Wages - Bonus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16304</v>
          </cell>
          <cell r="Q37">
            <v>16304</v>
          </cell>
          <cell r="W37">
            <v>3260.8</v>
          </cell>
          <cell r="Y37">
            <v>3912.96</v>
          </cell>
          <cell r="AB37" t="str">
            <v>Wages - Bonus</v>
          </cell>
          <cell r="AG37">
            <v>0</v>
          </cell>
          <cell r="AI37">
            <v>0</v>
          </cell>
          <cell r="AK37">
            <v>0</v>
          </cell>
          <cell r="AM37">
            <v>0</v>
          </cell>
          <cell r="AO37">
            <v>1.6557567556835648E-3</v>
          </cell>
          <cell r="AQ37">
            <v>1.5289589265778056E-3</v>
          </cell>
          <cell r="AS37">
            <v>4.597080318273375E-4</v>
          </cell>
          <cell r="AU37">
            <v>5.2553319950853329E-4</v>
          </cell>
        </row>
        <row r="38">
          <cell r="B38" t="str">
            <v>Salary - Bonus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  <cell r="O38">
            <v>7510</v>
          </cell>
          <cell r="Q38">
            <v>7510</v>
          </cell>
          <cell r="W38">
            <v>1502</v>
          </cell>
          <cell r="Y38">
            <v>1802.4</v>
          </cell>
          <cell r="AB38" t="str">
            <v>Salary - Bonus</v>
          </cell>
          <cell r="AG38">
            <v>0</v>
          </cell>
          <cell r="AI38">
            <v>0</v>
          </cell>
          <cell r="AK38">
            <v>0</v>
          </cell>
          <cell r="AM38">
            <v>0</v>
          </cell>
          <cell r="AO38">
            <v>7.6267990892931619E-4</v>
          </cell>
          <cell r="AQ38">
            <v>7.0427389221045878E-4</v>
          </cell>
          <cell r="AS38">
            <v>2.1175216627964329E-4</v>
          </cell>
          <cell r="AU38">
            <v>2.4207276302190168E-4</v>
          </cell>
        </row>
        <row r="39">
          <cell r="B39" t="str">
            <v>Repairs and Maintenance</v>
          </cell>
          <cell r="G39">
            <v>4255</v>
          </cell>
          <cell r="I39">
            <v>4507</v>
          </cell>
          <cell r="K39">
            <v>5258</v>
          </cell>
          <cell r="M39">
            <v>20337</v>
          </cell>
          <cell r="O39">
            <v>6710</v>
          </cell>
          <cell r="Q39">
            <v>6710</v>
          </cell>
          <cell r="W39">
            <v>8213.4</v>
          </cell>
          <cell r="Y39">
            <v>9005.08</v>
          </cell>
          <cell r="AB39" t="str">
            <v>Repairs &amp; Other Expense</v>
          </cell>
          <cell r="AG39">
            <v>7.982049674049109E-4</v>
          </cell>
          <cell r="AI39">
            <v>7.784425139116158E-4</v>
          </cell>
          <cell r="AK39">
            <v>7.3763745301559463E-4</v>
          </cell>
          <cell r="AM39">
            <v>2.7592459227959274E-3</v>
          </cell>
          <cell r="AO39">
            <v>6.8143571090755156E-4</v>
          </cell>
          <cell r="AQ39">
            <v>6.2925137373264699E-4</v>
          </cell>
          <cell r="AS39">
            <v>1.1579262600008137E-3</v>
          </cell>
          <cell r="AU39">
            <v>1.2094344190153497E-3</v>
          </cell>
        </row>
        <row r="40">
          <cell r="B40" t="str">
            <v>Bad Debts</v>
          </cell>
          <cell r="G40">
            <v>0</v>
          </cell>
          <cell r="I40">
            <v>10561</v>
          </cell>
          <cell r="K40">
            <v>0</v>
          </cell>
          <cell r="M40">
            <v>0</v>
          </cell>
          <cell r="O40">
            <v>17701</v>
          </cell>
          <cell r="Q40">
            <v>17701</v>
          </cell>
          <cell r="W40">
            <v>5652.4</v>
          </cell>
          <cell r="Y40">
            <v>6782.88</v>
          </cell>
          <cell r="AB40" t="str">
            <v>Bad Debts</v>
          </cell>
          <cell r="AG40">
            <v>0</v>
          </cell>
          <cell r="AI40">
            <v>1.8240806277835754E-3</v>
          </cell>
          <cell r="AK40">
            <v>0</v>
          </cell>
          <cell r="AM40">
            <v>0</v>
          </cell>
          <cell r="AO40">
            <v>1.7976294364790714E-3</v>
          </cell>
          <cell r="AQ40">
            <v>1.6599669994696847E-3</v>
          </cell>
          <cell r="AS40">
            <v>7.9687612828166162E-4</v>
          </cell>
          <cell r="AU40">
            <v>9.1098008369174237E-4</v>
          </cell>
        </row>
        <row r="41">
          <cell r="B41" t="str">
            <v>Rents</v>
          </cell>
          <cell r="G41">
            <v>98920</v>
          </cell>
          <cell r="I41">
            <v>99648</v>
          </cell>
          <cell r="K41">
            <v>105080</v>
          </cell>
          <cell r="M41">
            <v>117041</v>
          </cell>
          <cell r="O41">
            <v>129794</v>
          </cell>
          <cell r="Q41">
            <v>129794</v>
          </cell>
          <cell r="W41">
            <v>110096.6</v>
          </cell>
          <cell r="Y41">
            <v>112331.92</v>
          </cell>
          <cell r="AB41" t="str">
            <v>Rents</v>
          </cell>
          <cell r="AG41">
            <v>1.8556624060092546E-2</v>
          </cell>
          <cell r="AI41">
            <v>1.7211058270748765E-2</v>
          </cell>
          <cell r="AK41">
            <v>1.4741525972399902E-2</v>
          </cell>
          <cell r="AM41">
            <v>1.5879672618869949E-2</v>
          </cell>
          <cell r="AO41">
            <v>1.3181261797546161E-2</v>
          </cell>
          <cell r="AQ41">
            <v>1.2171840954136389E-2</v>
          </cell>
          <cell r="AS41">
            <v>1.5521433788297855E-2</v>
          </cell>
          <cell r="AU41">
            <v>1.5086827701928105E-2</v>
          </cell>
        </row>
        <row r="42">
          <cell r="B42" t="str">
            <v>Operating Taxes / Licenses</v>
          </cell>
          <cell r="G42">
            <v>37200</v>
          </cell>
          <cell r="I42">
            <v>40700</v>
          </cell>
          <cell r="K42">
            <v>72194</v>
          </cell>
          <cell r="M42">
            <v>85114</v>
          </cell>
          <cell r="O42">
            <v>106265</v>
          </cell>
          <cell r="Q42">
            <v>106265</v>
          </cell>
          <cell r="W42">
            <v>68294.600000000006</v>
          </cell>
          <cell r="Y42">
            <v>74513.51999999999</v>
          </cell>
          <cell r="AB42" t="str">
            <v>Operating Taxes / Licenses</v>
          </cell>
          <cell r="AG42">
            <v>6.978431207394286E-3</v>
          </cell>
          <cell r="AI42">
            <v>7.0296450668299896E-3</v>
          </cell>
          <cell r="AK42">
            <v>1.0127995108978287E-2</v>
          </cell>
          <cell r="AM42">
            <v>1.1547940083240033E-2</v>
          </cell>
          <cell r="AO42">
            <v>1.0791768378478533E-2</v>
          </cell>
          <cell r="AQ42">
            <v>9.9653349075558458E-3</v>
          </cell>
          <cell r="AS42">
            <v>9.6281820873513509E-3</v>
          </cell>
          <cell r="AU42">
            <v>1.0007597463874682E-2</v>
          </cell>
        </row>
        <row r="43">
          <cell r="B43" t="str">
            <v>Interest</v>
          </cell>
          <cell r="G43">
            <v>2109</v>
          </cell>
          <cell r="I43">
            <v>5325</v>
          </cell>
          <cell r="K43">
            <v>2007</v>
          </cell>
          <cell r="M43">
            <v>733</v>
          </cell>
          <cell r="O43">
            <v>420</v>
          </cell>
          <cell r="Q43">
            <v>420</v>
          </cell>
          <cell r="W43">
            <v>2118.8000000000002</v>
          </cell>
          <cell r="Y43">
            <v>2120.7599999999998</v>
          </cell>
          <cell r="AB43" t="str">
            <v>Interest</v>
          </cell>
          <cell r="AG43">
            <v>3.9563202732243412E-4</v>
          </cell>
          <cell r="AI43">
            <v>9.1972628945625784E-4</v>
          </cell>
          <cell r="AK43">
            <v>2.8155921799206891E-4</v>
          </cell>
          <cell r="AM43">
            <v>9.9450620121424729E-5</v>
          </cell>
          <cell r="AO43">
            <v>4.2653203961426476E-5</v>
          </cell>
          <cell r="AQ43">
            <v>3.9386822200851225E-5</v>
          </cell>
          <cell r="AS43">
            <v>2.9870871498888701E-4</v>
          </cell>
          <cell r="AU43">
            <v>2.8483035558495788E-4</v>
          </cell>
        </row>
        <row r="44">
          <cell r="B44" t="str">
            <v>Charitable Deductions</v>
          </cell>
          <cell r="G44">
            <v>5736</v>
          </cell>
          <cell r="I44">
            <v>6858</v>
          </cell>
          <cell r="K44">
            <v>1450</v>
          </cell>
          <cell r="M44">
            <v>1550</v>
          </cell>
          <cell r="O44">
            <v>5610</v>
          </cell>
          <cell r="Q44">
            <v>5610</v>
          </cell>
          <cell r="W44">
            <v>4240.8</v>
          </cell>
          <cell r="Y44">
            <v>3941.7599999999998</v>
          </cell>
          <cell r="AB44" t="str">
            <v>Charitable Deductions</v>
          </cell>
          <cell r="AG44">
            <v>1.076029070043377E-3</v>
          </cell>
          <cell r="AI44">
            <v>1.1845038296884537E-3</v>
          </cell>
          <cell r="AK44">
            <v>2.0341846840483306E-4</v>
          </cell>
          <cell r="AM44">
            <v>2.102980370916894E-4</v>
          </cell>
          <cell r="AO44">
            <v>5.6972493862762503E-4</v>
          </cell>
          <cell r="AQ44">
            <v>5.2609541082565569E-4</v>
          </cell>
          <cell r="AS44">
            <v>5.978685664172512E-4</v>
          </cell>
          <cell r="AU44">
            <v>5.2940120637439585E-4</v>
          </cell>
        </row>
        <row r="45">
          <cell r="B45" t="str">
            <v>Bank Service Charge</v>
          </cell>
          <cell r="G45">
            <v>0</v>
          </cell>
          <cell r="I45">
            <v>0</v>
          </cell>
          <cell r="K45">
            <v>0</v>
          </cell>
          <cell r="M45">
            <v>411</v>
          </cell>
          <cell r="O45">
            <v>1573</v>
          </cell>
          <cell r="Q45">
            <v>1573</v>
          </cell>
          <cell r="W45">
            <v>396.8</v>
          </cell>
          <cell r="Y45">
            <v>476.16</v>
          </cell>
          <cell r="AB45" t="str">
            <v>Bank Service Charge</v>
          </cell>
          <cell r="AG45">
            <v>0</v>
          </cell>
          <cell r="AI45">
            <v>0</v>
          </cell>
          <cell r="AK45">
            <v>0</v>
          </cell>
          <cell r="AM45">
            <v>5.5762898867538289E-5</v>
          </cell>
          <cell r="AO45">
            <v>1.5974640436029487E-4</v>
          </cell>
          <cell r="AQ45">
            <v>1.4751302695699756E-4</v>
          </cell>
          <cell r="AS45">
            <v>5.5940918495181398E-5</v>
          </cell>
          <cell r="AU45">
            <v>6.3951046848928489E-5</v>
          </cell>
        </row>
        <row r="46">
          <cell r="B46" t="str">
            <v>Collection Fees</v>
          </cell>
          <cell r="G46">
            <v>0</v>
          </cell>
          <cell r="I46">
            <v>0</v>
          </cell>
          <cell r="K46">
            <v>139</v>
          </cell>
          <cell r="M46">
            <v>0</v>
          </cell>
          <cell r="O46">
            <v>167</v>
          </cell>
          <cell r="Q46">
            <v>167</v>
          </cell>
          <cell r="W46">
            <v>61.2</v>
          </cell>
          <cell r="Y46">
            <v>73.44</v>
          </cell>
          <cell r="AB46" t="str">
            <v>Collection Fees</v>
          </cell>
          <cell r="AG46">
            <v>0</v>
          </cell>
          <cell r="AI46">
            <v>0</v>
          </cell>
          <cell r="AK46">
            <v>1.9500115247083998E-5</v>
          </cell>
          <cell r="AM46">
            <v>0</v>
          </cell>
          <cell r="AO46">
            <v>1.6959726337043382E-5</v>
          </cell>
          <cell r="AQ46">
            <v>1.5660950732243226E-5</v>
          </cell>
          <cell r="AS46">
            <v>8.6279844050027769E-6</v>
          </cell>
          <cell r="AU46">
            <v>9.8634175079496539E-6</v>
          </cell>
        </row>
        <row r="47">
          <cell r="B47" t="str">
            <v>Dues and Subscriptions</v>
          </cell>
          <cell r="G47">
            <v>3850</v>
          </cell>
          <cell r="I47">
            <v>4167</v>
          </cell>
          <cell r="K47">
            <v>4447</v>
          </cell>
          <cell r="M47">
            <v>4433</v>
          </cell>
          <cell r="O47">
            <v>3560</v>
          </cell>
          <cell r="Q47">
            <v>3560</v>
          </cell>
          <cell r="W47">
            <v>4091.4</v>
          </cell>
          <cell r="Y47">
            <v>4139.68</v>
          </cell>
          <cell r="AB47" t="str">
            <v>Dues and Subscriptions</v>
          </cell>
          <cell r="AG47">
            <v>7.2223011151795701E-4</v>
          </cell>
          <cell r="AI47">
            <v>7.1971820622802375E-4</v>
          </cell>
          <cell r="AK47">
            <v>6.2386339930778801E-4</v>
          </cell>
          <cell r="AM47">
            <v>6.0145238608223166E-4</v>
          </cell>
          <cell r="AO47">
            <v>3.6153668119685297E-4</v>
          </cell>
          <cell r="AQ47">
            <v>3.3385020722626274E-4</v>
          </cell>
          <cell r="AS47">
            <v>5.7680613389915621E-4</v>
          </cell>
          <cell r="AU47">
            <v>5.5598300911368509E-4</v>
          </cell>
        </row>
        <row r="48">
          <cell r="B48" t="str">
            <v>Miscellaneous</v>
          </cell>
          <cell r="G48">
            <v>9820</v>
          </cell>
          <cell r="I48">
            <v>13744</v>
          </cell>
          <cell r="K48">
            <v>12394</v>
          </cell>
          <cell r="M48">
            <v>16596</v>
          </cell>
          <cell r="O48">
            <v>8748</v>
          </cell>
          <cell r="Q48">
            <v>8748</v>
          </cell>
          <cell r="W48">
            <v>12260.4</v>
          </cell>
          <cell r="Y48">
            <v>12748.48</v>
          </cell>
          <cell r="AB48" t="str">
            <v>Miscellaneous</v>
          </cell>
          <cell r="AG48">
            <v>1.842155764962685E-3</v>
          </cell>
          <cell r="AI48">
            <v>2.3738437788332033E-3</v>
          </cell>
          <cell r="AK48">
            <v>1.738736894765173E-3</v>
          </cell>
          <cell r="AM48">
            <v>2.2516814345636626E-3</v>
          </cell>
          <cell r="AO48">
            <v>8.8840530536799715E-4</v>
          </cell>
          <cell r="AQ48">
            <v>8.2037123955487265E-4</v>
          </cell>
          <cell r="AS48">
            <v>1.7284728758022228E-3</v>
          </cell>
          <cell r="AU48">
            <v>1.7121947281011167E-3</v>
          </cell>
        </row>
        <row r="49">
          <cell r="B49" t="str">
            <v>Office Supplies and Expense</v>
          </cell>
          <cell r="G49">
            <v>12442</v>
          </cell>
          <cell r="I49">
            <v>18525</v>
          </cell>
          <cell r="K49">
            <v>26641</v>
          </cell>
          <cell r="M49">
            <v>18844</v>
          </cell>
          <cell r="O49">
            <v>42455</v>
          </cell>
          <cell r="Q49">
            <v>42455</v>
          </cell>
          <cell r="W49">
            <v>23781.4</v>
          </cell>
          <cell r="Y49">
            <v>26049.279999999999</v>
          </cell>
          <cell r="AB49" t="str">
            <v>Office Supplies and Expense</v>
          </cell>
          <cell r="AG49">
            <v>2.3340226097419274E-3</v>
          </cell>
          <cell r="AI49">
            <v>3.1996111759957139E-3</v>
          </cell>
          <cell r="AK49">
            <v>3.7374285632918326E-3</v>
          </cell>
          <cell r="AM49">
            <v>2.5566814264230938E-3</v>
          </cell>
          <cell r="AO49">
            <v>4.3115280337675263E-3</v>
          </cell>
          <cell r="AQ49">
            <v>3.9813512774693775E-3</v>
          </cell>
          <cell r="AS49">
            <v>3.3527050380577294E-3</v>
          </cell>
          <cell r="AU49">
            <v>3.4985692323186652E-3</v>
          </cell>
        </row>
        <row r="50">
          <cell r="B50" t="str">
            <v>Computer Supplies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95</v>
          </cell>
          <cell r="Q50">
            <v>95</v>
          </cell>
          <cell r="W50">
            <v>19</v>
          </cell>
          <cell r="Y50">
            <v>22.8</v>
          </cell>
          <cell r="AB50" t="str">
            <v>Computer Supplies</v>
          </cell>
          <cell r="AG50">
            <v>0</v>
          </cell>
          <cell r="AI50">
            <v>0</v>
          </cell>
          <cell r="AK50">
            <v>0</v>
          </cell>
          <cell r="AM50">
            <v>0</v>
          </cell>
          <cell r="AO50">
            <v>9.6477485150845592E-6</v>
          </cell>
          <cell r="AQ50">
            <v>8.908924069240157E-6</v>
          </cell>
          <cell r="AS50">
            <v>2.6786226093962867E-6</v>
          </cell>
          <cell r="AU50">
            <v>3.0621721021412329E-6</v>
          </cell>
        </row>
        <row r="51">
          <cell r="B51" t="str">
            <v>Professional Fees</v>
          </cell>
          <cell r="G51">
            <v>21175</v>
          </cell>
          <cell r="I51">
            <v>12769</v>
          </cell>
          <cell r="K51">
            <v>6645</v>
          </cell>
          <cell r="M51">
            <v>21612</v>
          </cell>
          <cell r="O51">
            <v>61073</v>
          </cell>
          <cell r="Q51">
            <v>61073</v>
          </cell>
          <cell r="W51">
            <v>24654.799999999999</v>
          </cell>
          <cell r="Y51">
            <v>25350.760000000002</v>
          </cell>
          <cell r="AB51" t="str">
            <v>Professional Fees</v>
          </cell>
          <cell r="AG51">
            <v>3.9722656133487633E-3</v>
          </cell>
          <cell r="AI51">
            <v>2.2054431906229025E-3</v>
          </cell>
          <cell r="AK51">
            <v>9.3221773968973497E-4</v>
          </cell>
          <cell r="AM51">
            <v>2.9322330178229621E-3</v>
          </cell>
          <cell r="AO51">
            <v>6.2022836322290454E-3</v>
          </cell>
          <cell r="AQ51">
            <v>5.7273128387442546E-3</v>
          </cell>
          <cell r="AS51">
            <v>3.4758370900075564E-3</v>
          </cell>
          <cell r="AU51">
            <v>3.4047539491262229E-3</v>
          </cell>
        </row>
        <row r="52">
          <cell r="B52" t="str">
            <v xml:space="preserve">Telephone </v>
          </cell>
          <cell r="G52">
            <v>26053</v>
          </cell>
          <cell r="I52">
            <v>27560</v>
          </cell>
          <cell r="K52">
            <v>35469</v>
          </cell>
          <cell r="M52">
            <v>37390</v>
          </cell>
          <cell r="O52">
            <v>59759</v>
          </cell>
          <cell r="Q52">
            <v>59759</v>
          </cell>
          <cell r="W52">
            <v>37246.199999999997</v>
          </cell>
          <cell r="Y52">
            <v>39484.840000000004</v>
          </cell>
          <cell r="AB52" t="str">
            <v>Telephone</v>
          </cell>
          <cell r="AG52">
            <v>4.8873405442538525E-3</v>
          </cell>
          <cell r="AI52">
            <v>4.7601232934111675E-3</v>
          </cell>
          <cell r="AK52">
            <v>4.9758963143800164E-3</v>
          </cell>
          <cell r="AM52">
            <v>5.0729313592633978E-3</v>
          </cell>
          <cell r="AO52">
            <v>6.068840036978297E-3</v>
          </cell>
          <cell r="AQ52">
            <v>5.6040883521444483E-3</v>
          </cell>
          <cell r="AS52">
            <v>5.2509743912682091E-3</v>
          </cell>
          <cell r="AU52">
            <v>5.303042785329397E-3</v>
          </cell>
        </row>
        <row r="53">
          <cell r="B53" t="str">
            <v>Travel</v>
          </cell>
          <cell r="G53">
            <v>0</v>
          </cell>
          <cell r="I53">
            <v>0</v>
          </cell>
          <cell r="K53">
            <v>0</v>
          </cell>
          <cell r="M53">
            <v>272</v>
          </cell>
          <cell r="O53">
            <v>242</v>
          </cell>
          <cell r="Q53">
            <v>242</v>
          </cell>
          <cell r="W53">
            <v>102.8</v>
          </cell>
          <cell r="Y53">
            <v>123.35999999999999</v>
          </cell>
          <cell r="AB53" t="str">
            <v>Travel</v>
          </cell>
          <cell r="AG53">
            <v>0</v>
          </cell>
          <cell r="AI53">
            <v>0</v>
          </cell>
          <cell r="AK53">
            <v>0</v>
          </cell>
          <cell r="AM53">
            <v>3.690391360576743E-5</v>
          </cell>
          <cell r="AO53">
            <v>2.4576369901583827E-5</v>
          </cell>
          <cell r="AQ53">
            <v>2.2694311839538085E-5</v>
          </cell>
          <cell r="AS53">
            <v>1.4492758118207278E-5</v>
          </cell>
          <cell r="AU53">
            <v>1.6567962742111509E-5</v>
          </cell>
        </row>
        <row r="54">
          <cell r="B54" t="str">
            <v>Training</v>
          </cell>
          <cell r="G54">
            <v>1277</v>
          </cell>
          <cell r="I54">
            <v>1895</v>
          </cell>
          <cell r="K54">
            <v>3653</v>
          </cell>
          <cell r="M54">
            <v>1323</v>
          </cell>
          <cell r="O54">
            <v>9477</v>
          </cell>
          <cell r="Q54">
            <v>9477</v>
          </cell>
          <cell r="W54">
            <v>3525</v>
          </cell>
          <cell r="Y54">
            <v>3974.6</v>
          </cell>
          <cell r="AB54" t="str">
            <v>Training</v>
          </cell>
          <cell r="AG54">
            <v>2.3955528633985224E-4</v>
          </cell>
          <cell r="AI54">
            <v>3.2730165606002039E-4</v>
          </cell>
          <cell r="AK54">
            <v>5.1247425178127938E-4</v>
          </cell>
          <cell r="AM54">
            <v>1.7949955036922907E-4</v>
          </cell>
          <cell r="AO54">
            <v>9.6243908081533017E-4</v>
          </cell>
          <cell r="AQ54">
            <v>8.8873550951777864E-4</v>
          </cell>
          <cell r="AS54">
            <v>4.9695498411167949E-4</v>
          </cell>
          <cell r="AU54">
            <v>5.338118086478308E-4</v>
          </cell>
        </row>
        <row r="55">
          <cell r="B55" t="str">
            <v>Utilities</v>
          </cell>
          <cell r="G55">
            <v>10544</v>
          </cell>
          <cell r="I55">
            <v>11649</v>
          </cell>
          <cell r="K55">
            <v>11780</v>
          </cell>
          <cell r="M55">
            <v>12426</v>
          </cell>
          <cell r="O55">
            <v>15307</v>
          </cell>
          <cell r="Q55">
            <v>15307</v>
          </cell>
          <cell r="W55">
            <v>12341.2</v>
          </cell>
          <cell r="Y55">
            <v>12700.64</v>
          </cell>
          <cell r="AB55" t="str">
            <v>Utilities</v>
          </cell>
          <cell r="AG55">
            <v>1.9779725443754125E-3</v>
          </cell>
          <cell r="AI55">
            <v>2.0119984123710701E-3</v>
          </cell>
          <cell r="AK55">
            <v>1.6525996950406438E-3</v>
          </cell>
          <cell r="AM55">
            <v>1.6859118767105371E-3</v>
          </cell>
          <cell r="AO55">
            <v>1.5545061738989406E-3</v>
          </cell>
          <cell r="AQ55">
            <v>1.4354621129248327E-3</v>
          </cell>
          <cell r="AS55">
            <v>1.7398640708990241E-3</v>
          </cell>
          <cell r="AU55">
            <v>1.7057695389183782E-3</v>
          </cell>
        </row>
        <row r="56">
          <cell r="B56" t="str">
            <v>Meals and Entertainment</v>
          </cell>
          <cell r="G56">
            <v>30</v>
          </cell>
          <cell r="I56">
            <v>120</v>
          </cell>
          <cell r="K56">
            <v>0</v>
          </cell>
          <cell r="M56">
            <v>144</v>
          </cell>
          <cell r="O56">
            <v>1033</v>
          </cell>
          <cell r="Q56">
            <v>1033</v>
          </cell>
          <cell r="W56">
            <v>265.39999999999998</v>
          </cell>
          <cell r="Y56">
            <v>312.48</v>
          </cell>
          <cell r="AB56" t="str">
            <v>Meals and Entertainment</v>
          </cell>
          <cell r="AG56">
            <v>5.627767102737327E-6</v>
          </cell>
          <cell r="AI56">
            <v>2.0726226241267783E-5</v>
          </cell>
          <cell r="AK56">
            <v>0</v>
          </cell>
          <cell r="AM56">
            <v>1.9537366026582758E-5</v>
          </cell>
          <cell r="AO56">
            <v>1.0490657069560368E-4</v>
          </cell>
          <cell r="AQ56">
            <v>9.6872826984474556E-5</v>
          </cell>
          <cell r="AS56">
            <v>3.7416128449146023E-5</v>
          </cell>
          <cell r="AU56">
            <v>4.1967874494609322E-5</v>
          </cell>
        </row>
        <row r="57">
          <cell r="B57" t="str">
            <v>Insurance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37083</v>
          </cell>
          <cell r="Q57">
            <v>37083</v>
          </cell>
          <cell r="W57">
            <v>7416.6</v>
          </cell>
          <cell r="Y57">
            <v>8899.92</v>
          </cell>
          <cell r="AB57" t="str">
            <v>Insurance</v>
          </cell>
          <cell r="AG57">
            <v>0</v>
          </cell>
          <cell r="AI57">
            <v>0</v>
          </cell>
          <cell r="AK57">
            <v>0</v>
          </cell>
          <cell r="AM57">
            <v>0</v>
          </cell>
          <cell r="AO57">
            <v>3.765973244051376E-3</v>
          </cell>
          <cell r="AQ57">
            <v>3.4775750658908714E-3</v>
          </cell>
          <cell r="AS57">
            <v>1.0455932865709738E-3</v>
          </cell>
          <cell r="AU57">
            <v>1.195310821723193E-3</v>
          </cell>
        </row>
        <row r="58">
          <cell r="B58" t="str">
            <v>Depreciation &amp; Amortization</v>
          </cell>
          <cell r="G58">
            <v>144359</v>
          </cell>
          <cell r="I58">
            <v>125540</v>
          </cell>
          <cell r="K58">
            <v>109918</v>
          </cell>
          <cell r="M58">
            <v>86556</v>
          </cell>
          <cell r="O58">
            <v>114387</v>
          </cell>
          <cell r="Q58">
            <v>114387</v>
          </cell>
          <cell r="W58">
            <v>116152</v>
          </cell>
          <cell r="Y58">
            <v>110510.6</v>
          </cell>
          <cell r="AB58" t="str">
            <v>Depreciation &amp; Amortization</v>
          </cell>
          <cell r="AG58">
            <v>2.7080627706135261E-2</v>
          </cell>
          <cell r="AI58">
            <v>2.168308701940631E-2</v>
          </cell>
          <cell r="AK58">
            <v>1.5420242213877545E-2</v>
          </cell>
          <cell r="AM58">
            <v>1.1743585095811786E-2</v>
          </cell>
          <cell r="AO58">
            <v>1.16166000988945E-2</v>
          </cell>
          <cell r="AQ58">
            <v>1.072700102640183E-2</v>
          </cell>
          <cell r="AS58">
            <v>1.6375124911926185E-2</v>
          </cell>
          <cell r="AU58">
            <v>1.4842213873284603E-2</v>
          </cell>
        </row>
        <row r="59">
          <cell r="B59" t="str">
            <v>Advertising</v>
          </cell>
          <cell r="G59">
            <v>9449</v>
          </cell>
          <cell r="I59">
            <v>10328</v>
          </cell>
          <cell r="K59">
            <v>6669</v>
          </cell>
          <cell r="M59">
            <v>16933</v>
          </cell>
          <cell r="O59">
            <v>22240</v>
          </cell>
          <cell r="Q59">
            <v>22240</v>
          </cell>
          <cell r="W59">
            <v>13123.8</v>
          </cell>
          <cell r="Y59">
            <v>13858.76</v>
          </cell>
          <cell r="AB59" t="str">
            <v>Advertising</v>
          </cell>
          <cell r="AG59">
            <v>1.7725590451255001E-3</v>
          </cell>
          <cell r="AI59">
            <v>1.7838372051651138E-3</v>
          </cell>
          <cell r="AK59">
            <v>9.3558466606333214E-4</v>
          </cell>
          <cell r="AM59">
            <v>2.297404298111985E-3</v>
          </cell>
          <cell r="AO59">
            <v>2.2585887050050588E-3</v>
          </cell>
          <cell r="AQ59">
            <v>2.0856260136831698E-3</v>
          </cell>
          <cell r="AS59">
            <v>1.8501951263786836E-3</v>
          </cell>
          <cell r="AU59">
            <v>1.8613117650118785E-3</v>
          </cell>
        </row>
        <row r="60">
          <cell r="B60" t="str">
            <v>Employee Benefit Programs</v>
          </cell>
          <cell r="G60">
            <v>47821</v>
          </cell>
          <cell r="I60">
            <v>36934</v>
          </cell>
          <cell r="K60">
            <v>30492</v>
          </cell>
          <cell r="M60">
            <v>37288</v>
          </cell>
          <cell r="O60">
            <v>0</v>
          </cell>
          <cell r="Q60">
            <v>0</v>
          </cell>
          <cell r="W60">
            <v>30507</v>
          </cell>
          <cell r="Y60">
            <v>27044.2</v>
          </cell>
          <cell r="AB60" t="str">
            <v>Employee Benefit Programs</v>
          </cell>
          <cell r="AG60">
            <v>8.9708483540000567E-3</v>
          </cell>
          <cell r="AI60">
            <v>6.3791869999582024E-3</v>
          </cell>
          <cell r="AK60">
            <v>4.2776799576552896E-3</v>
          </cell>
          <cell r="AM60">
            <v>5.059092391661235E-3</v>
          </cell>
          <cell r="AO60">
            <v>0</v>
          </cell>
          <cell r="AQ60">
            <v>0</v>
          </cell>
          <cell r="AS60">
            <v>4.3008810497290797E-3</v>
          </cell>
          <cell r="AU60">
            <v>3.6321927528389442E-3</v>
          </cell>
        </row>
        <row r="61">
          <cell r="B61" t="str">
            <v>Pension and Profit-Sharing</v>
          </cell>
          <cell r="G61">
            <v>31622</v>
          </cell>
          <cell r="I61">
            <v>32680</v>
          </cell>
          <cell r="K61">
            <v>37955</v>
          </cell>
          <cell r="M61">
            <v>38753</v>
          </cell>
          <cell r="O61">
            <v>49799</v>
          </cell>
          <cell r="Q61">
            <v>49799</v>
          </cell>
          <cell r="W61">
            <v>38161.800000000003</v>
          </cell>
          <cell r="Y61">
            <v>39469.759999999995</v>
          </cell>
          <cell r="AB61" t="str">
            <v>Pension and Profit-Sharing</v>
          </cell>
          <cell r="AG61">
            <v>5.9320417107586584E-3</v>
          </cell>
          <cell r="AI61">
            <v>5.6444422797052593E-3</v>
          </cell>
          <cell r="AK61">
            <v>5.3246537712451298E-3</v>
          </cell>
          <cell r="AM61">
            <v>5.2578579557511218E-3</v>
          </cell>
          <cell r="AO61">
            <v>5.0573497716073258E-3</v>
          </cell>
          <cell r="AQ61">
            <v>4.6700579970956908E-3</v>
          </cell>
          <cell r="AS61">
            <v>5.3800558050136433E-3</v>
          </cell>
          <cell r="AU61">
            <v>5.3010174539565753E-3</v>
          </cell>
        </row>
        <row r="62">
          <cell r="B62" t="str">
            <v>Penalties</v>
          </cell>
          <cell r="G62">
            <v>640</v>
          </cell>
          <cell r="I62">
            <v>524</v>
          </cell>
          <cell r="K62">
            <v>734</v>
          </cell>
          <cell r="M62">
            <v>465</v>
          </cell>
          <cell r="O62">
            <v>3077</v>
          </cell>
          <cell r="Q62">
            <v>3077</v>
          </cell>
          <cell r="W62">
            <v>1088</v>
          </cell>
          <cell r="Y62">
            <v>1177.5999999999999</v>
          </cell>
          <cell r="AB62" t="str">
            <v>Penalties</v>
          </cell>
          <cell r="AG62">
            <v>1.2005903152506298E-4</v>
          </cell>
          <cell r="AI62">
            <v>9.050452125353598E-5</v>
          </cell>
          <cell r="AK62">
            <v>1.0297183159251548E-4</v>
          </cell>
          <cell r="AM62">
            <v>6.3089411127506827E-5</v>
          </cell>
          <cell r="AO62">
            <v>3.1248549664121252E-4</v>
          </cell>
          <cell r="AQ62">
            <v>2.8855536169528388E-4</v>
          </cell>
          <cell r="AS62">
            <v>1.5338638942227157E-4</v>
          </cell>
          <cell r="AU62">
            <v>1.5815850295971558E-4</v>
          </cell>
        </row>
        <row r="63">
          <cell r="B63" t="str">
            <v>Officer Life Insurance Premium</v>
          </cell>
          <cell r="G63">
            <v>958</v>
          </cell>
          <cell r="I63">
            <v>-1757</v>
          </cell>
          <cell r="K63">
            <v>-3269</v>
          </cell>
          <cell r="M63">
            <v>-6607</v>
          </cell>
          <cell r="O63">
            <v>-8305</v>
          </cell>
          <cell r="W63">
            <v>-3796</v>
          </cell>
          <cell r="Y63">
            <v>-4746.8</v>
          </cell>
          <cell r="AB63" t="str">
            <v>Officer Life Insurance Premium</v>
          </cell>
          <cell r="AG63">
            <v>1.7971336281407866E-4</v>
          </cell>
          <cell r="AI63">
            <v>-3.0346649588256245E-4</v>
          </cell>
          <cell r="AK63">
            <v>-4.5860342980372362E-4</v>
          </cell>
          <cell r="AM63">
            <v>-8.9641234262244633E-4</v>
          </cell>
          <cell r="AO63">
            <v>-8.4341633071344495E-4</v>
          </cell>
          <cell r="AQ63">
            <v>0</v>
          </cell>
          <cell r="AS63">
            <v>-5.351606013299108E-4</v>
          </cell>
          <cell r="AU63">
            <v>-6.3752274273877214E-4</v>
          </cell>
        </row>
        <row r="65">
          <cell r="C65" t="str">
            <v>Total Operating Expenses</v>
          </cell>
          <cell r="G65">
            <v>1430219</v>
          </cell>
          <cell r="I65">
            <v>1279400</v>
          </cell>
          <cell r="K65">
            <v>1506109</v>
          </cell>
          <cell r="M65">
            <v>1675666</v>
          </cell>
          <cell r="O65">
            <v>2026239</v>
          </cell>
          <cell r="Q65">
            <v>2147809</v>
          </cell>
          <cell r="S65">
            <v>750427</v>
          </cell>
          <cell r="U65">
            <v>628857</v>
          </cell>
          <cell r="W65">
            <v>1583526.6</v>
          </cell>
          <cell r="Y65">
            <v>1614188.1199999999</v>
          </cell>
          <cell r="AC65" t="str">
            <v>Total Operating Expenses</v>
          </cell>
          <cell r="AG65">
            <v>0.26829798126366255</v>
          </cell>
          <cell r="AI65">
            <v>0.22097611544231666</v>
          </cell>
          <cell r="AK65">
            <v>0.2112899214005067</v>
          </cell>
          <cell r="AM65">
            <v>0.22734791652985989</v>
          </cell>
          <cell r="AO65">
            <v>0.20577520319427814</v>
          </cell>
          <cell r="AQ65">
            <v>0.20141755048663826</v>
          </cell>
          <cell r="AS65">
            <v>0.22324579754423318</v>
          </cell>
          <cell r="AU65">
            <v>0.21679481704700895</v>
          </cell>
        </row>
        <row r="66">
          <cell r="Q66">
            <v>0</v>
          </cell>
        </row>
        <row r="67">
          <cell r="A67" t="str">
            <v>Operating Income</v>
          </cell>
          <cell r="G67">
            <v>514</v>
          </cell>
          <cell r="I67">
            <v>3692</v>
          </cell>
          <cell r="K67">
            <v>392342</v>
          </cell>
          <cell r="M67">
            <v>376368</v>
          </cell>
          <cell r="O67">
            <v>714600</v>
          </cell>
          <cell r="Q67">
            <v>741223</v>
          </cell>
          <cell r="S67">
            <v>476678</v>
          </cell>
          <cell r="U67">
            <v>450055</v>
          </cell>
          <cell r="W67">
            <v>297503.2</v>
          </cell>
          <cell r="Y67">
            <v>356901.04</v>
          </cell>
          <cell r="AA67" t="str">
            <v>Operating Income</v>
          </cell>
          <cell r="AG67">
            <v>9.6422409693566201E-5</v>
          </cell>
          <cell r="AI67">
            <v>6.3767689402300547E-4</v>
          </cell>
          <cell r="AK67">
            <v>5.5041109469578631E-2</v>
          </cell>
          <cell r="AM67">
            <v>5.1064162338145133E-2</v>
          </cell>
          <cell r="AO67">
            <v>7.2571379882941323E-2</v>
          </cell>
          <cell r="AQ67">
            <v>6.9510520267098919E-2</v>
          </cell>
          <cell r="AS67">
            <v>4.1942041994091864E-2</v>
          </cell>
          <cell r="AU67">
            <v>4.7933877540052287E-2</v>
          </cell>
        </row>
        <row r="69">
          <cell r="A69" t="str">
            <v>Other Income (Expense):</v>
          </cell>
          <cell r="AA69" t="str">
            <v>Other Income (Expense):</v>
          </cell>
        </row>
        <row r="70">
          <cell r="B70" t="str">
            <v>Dividends</v>
          </cell>
          <cell r="G70">
            <v>6186</v>
          </cell>
          <cell r="I70">
            <v>0</v>
          </cell>
          <cell r="K70">
            <v>0</v>
          </cell>
          <cell r="M70">
            <v>3529</v>
          </cell>
          <cell r="O70">
            <v>3546</v>
          </cell>
          <cell r="Q70">
            <v>3546</v>
          </cell>
          <cell r="W70">
            <v>2652.2</v>
          </cell>
          <cell r="Y70">
            <v>1945.44</v>
          </cell>
          <cell r="AB70" t="str">
            <v>Dividends</v>
          </cell>
          <cell r="AG70">
            <v>0</v>
          </cell>
          <cell r="AI70">
            <v>4.7880114380423994E-4</v>
          </cell>
          <cell r="AK70">
            <v>3.601149077314721E-4</v>
          </cell>
          <cell r="AM70">
            <v>3.3253731315290106E-4</v>
          </cell>
          <cell r="AO70">
            <v>3.601149077314721E-4</v>
          </cell>
          <cell r="AQ70">
            <v>3.3253731315290106E-4</v>
          </cell>
          <cell r="AS70">
            <v>3.7390752024425429E-4</v>
          </cell>
          <cell r="AU70">
            <v>2.6128386378901927E-4</v>
          </cell>
        </row>
        <row r="71">
          <cell r="B71" t="str">
            <v>Interest Income</v>
          </cell>
          <cell r="G71">
            <v>12172</v>
          </cell>
          <cell r="I71">
            <v>18070</v>
          </cell>
          <cell r="K71">
            <v>11939</v>
          </cell>
          <cell r="M71">
            <v>16087</v>
          </cell>
          <cell r="O71">
            <v>28697</v>
          </cell>
          <cell r="Q71">
            <v>28697</v>
          </cell>
          <cell r="W71">
            <v>17393</v>
          </cell>
          <cell r="Y71">
            <v>18437.2</v>
          </cell>
          <cell r="AB71" t="str">
            <v>Interest Income</v>
          </cell>
          <cell r="AG71">
            <v>1.6749055822657254E-3</v>
          </cell>
          <cell r="AI71">
            <v>2.1826222727058114E-3</v>
          </cell>
          <cell r="AK71">
            <v>2.9143309382882272E-3</v>
          </cell>
          <cell r="AM71">
            <v>2.6911515159472087E-3</v>
          </cell>
          <cell r="AO71">
            <v>2.9143309382882272E-3</v>
          </cell>
          <cell r="AQ71">
            <v>2.6911515159472087E-3</v>
          </cell>
          <cell r="AS71">
            <v>2.4520675286962956E-3</v>
          </cell>
          <cell r="AU71">
            <v>2.4762227842806289E-3</v>
          </cell>
        </row>
        <row r="72">
          <cell r="B72" t="str">
            <v>Gross Rents</v>
          </cell>
          <cell r="G72">
            <v>32198</v>
          </cell>
          <cell r="I72">
            <v>45078</v>
          </cell>
          <cell r="K72">
            <v>38638</v>
          </cell>
          <cell r="M72">
            <v>41724</v>
          </cell>
          <cell r="O72">
            <v>41724</v>
          </cell>
          <cell r="Q72">
            <v>41724</v>
          </cell>
          <cell r="W72">
            <v>39872.400000000001</v>
          </cell>
          <cell r="Y72">
            <v>41407.279999999999</v>
          </cell>
          <cell r="AB72" t="str">
            <v>Gross Rents</v>
          </cell>
          <cell r="AG72">
            <v>5.4204708842937512E-3</v>
          </cell>
          <cell r="AI72">
            <v>5.660951806202354E-3</v>
          </cell>
          <cell r="AK72">
            <v>4.2372911478251382E-3</v>
          </cell>
          <cell r="AM72">
            <v>3.9127994512102773E-3</v>
          </cell>
          <cell r="AO72">
            <v>4.2372911478251382E-3</v>
          </cell>
          <cell r="AQ72">
            <v>3.9127994512102773E-3</v>
          </cell>
          <cell r="AS72">
            <v>5.6212164279417108E-3</v>
          </cell>
          <cell r="AU72">
            <v>5.5612376158574832E-3</v>
          </cell>
        </row>
        <row r="73">
          <cell r="B73" t="str">
            <v>Gain (Loss) on Assets</v>
          </cell>
          <cell r="G73">
            <v>1400</v>
          </cell>
          <cell r="I73">
            <v>0</v>
          </cell>
          <cell r="K73">
            <v>200</v>
          </cell>
          <cell r="M73">
            <v>0</v>
          </cell>
          <cell r="O73">
            <v>1450</v>
          </cell>
          <cell r="Q73">
            <v>1450</v>
          </cell>
          <cell r="W73">
            <v>610</v>
          </cell>
          <cell r="Y73">
            <v>452</v>
          </cell>
          <cell r="AB73" t="str">
            <v>Gain (Loss) on Assets</v>
          </cell>
          <cell r="AG73">
            <v>2.8057719779976973E-5</v>
          </cell>
          <cell r="AI73">
            <v>0</v>
          </cell>
          <cell r="AK73">
            <v>1.4725510891444853E-4</v>
          </cell>
          <cell r="AM73">
            <v>1.3597831474103399E-4</v>
          </cell>
          <cell r="AO73">
            <v>1.4725510891444853E-4</v>
          </cell>
          <cell r="AQ73">
            <v>1.3597831474103399E-4</v>
          </cell>
          <cell r="AS73">
            <v>8.5997883775354463E-5</v>
          </cell>
          <cell r="AU73">
            <v>6.0706218867010403E-5</v>
          </cell>
        </row>
        <row r="74">
          <cell r="B74" t="str">
            <v>Interest Expense</v>
          </cell>
          <cell r="G74">
            <v>0</v>
          </cell>
          <cell r="I74">
            <v>0</v>
          </cell>
          <cell r="K74">
            <v>0</v>
          </cell>
          <cell r="M74">
            <v>0</v>
          </cell>
          <cell r="O74">
            <v>0</v>
          </cell>
          <cell r="Q74">
            <v>0</v>
          </cell>
          <cell r="W74">
            <v>0</v>
          </cell>
          <cell r="Y74">
            <v>0</v>
          </cell>
          <cell r="AB74" t="str">
            <v>Lease Inclusion</v>
          </cell>
          <cell r="AG74">
            <v>0</v>
          </cell>
          <cell r="AI74">
            <v>0</v>
          </cell>
          <cell r="AK74">
            <v>0</v>
          </cell>
          <cell r="AM74">
            <v>0</v>
          </cell>
          <cell r="AO74">
            <v>0</v>
          </cell>
          <cell r="AQ74">
            <v>0</v>
          </cell>
          <cell r="AS74">
            <v>0</v>
          </cell>
          <cell r="AU74">
            <v>0</v>
          </cell>
        </row>
        <row r="75">
          <cell r="B75" t="str">
            <v>Insurance Proceeds</v>
          </cell>
          <cell r="G75">
            <v>0</v>
          </cell>
          <cell r="I75">
            <v>0</v>
          </cell>
          <cell r="K75">
            <v>0</v>
          </cell>
          <cell r="M75">
            <v>7122</v>
          </cell>
          <cell r="O75">
            <v>0</v>
          </cell>
          <cell r="Q75">
            <v>0</v>
          </cell>
          <cell r="W75">
            <v>1424.4</v>
          </cell>
          <cell r="Y75">
            <v>1709.28</v>
          </cell>
          <cell r="AB75" t="str">
            <v>Insurance Proceeds</v>
          </cell>
          <cell r="AG75">
            <v>0</v>
          </cell>
          <cell r="AI75">
            <v>9.6628556139807223E-4</v>
          </cell>
          <cell r="AK75">
            <v>0</v>
          </cell>
          <cell r="AM75">
            <v>0</v>
          </cell>
          <cell r="AO75">
            <v>0</v>
          </cell>
          <cell r="AQ75">
            <v>0</v>
          </cell>
          <cell r="AS75">
            <v>2.0081210762231953E-4</v>
          </cell>
          <cell r="AU75">
            <v>2.295662074889459E-4</v>
          </cell>
        </row>
        <row r="76">
          <cell r="B76" t="str">
            <v>Contributions Carryover</v>
          </cell>
          <cell r="G76">
            <v>3886</v>
          </cell>
          <cell r="I76">
            <v>2358</v>
          </cell>
          <cell r="K76">
            <v>450</v>
          </cell>
          <cell r="M76">
            <v>0</v>
          </cell>
          <cell r="O76">
            <v>0</v>
          </cell>
          <cell r="Q76">
            <v>0</v>
          </cell>
          <cell r="W76">
            <v>1338.8</v>
          </cell>
          <cell r="Y76">
            <v>829.36</v>
          </cell>
          <cell r="AB76" t="str">
            <v>Contributions Carryover</v>
          </cell>
          <cell r="AG76">
            <v>6.3129869504948184E-5</v>
          </cell>
          <cell r="AI76">
            <v>0</v>
          </cell>
          <cell r="AK76">
            <v>0</v>
          </cell>
          <cell r="AM76">
            <v>0</v>
          </cell>
          <cell r="AO76">
            <v>0</v>
          </cell>
          <cell r="AQ76">
            <v>0</v>
          </cell>
          <cell r="AS76">
            <v>1.8874420786630256E-4</v>
          </cell>
          <cell r="AU76">
            <v>1.1138785327332688E-4</v>
          </cell>
        </row>
        <row r="77">
          <cell r="B77" t="str">
            <v>Excess of Capital Losses over Gain</v>
          </cell>
          <cell r="G77">
            <v>0</v>
          </cell>
          <cell r="I77">
            <v>-17116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  <cell r="W77">
            <v>-3423.2</v>
          </cell>
          <cell r="Y77">
            <v>-4107.84</v>
          </cell>
          <cell r="AB77" t="str">
            <v>Excess of Capital Losses over Gain</v>
          </cell>
          <cell r="AG77">
            <v>0</v>
          </cell>
          <cell r="AI77">
            <v>0</v>
          </cell>
          <cell r="AK77">
            <v>0</v>
          </cell>
          <cell r="AM77">
            <v>0</v>
          </cell>
          <cell r="AO77">
            <v>0</v>
          </cell>
          <cell r="AQ77">
            <v>0</v>
          </cell>
          <cell r="AS77">
            <v>-4.8260320613080883E-4</v>
          </cell>
          <cell r="AU77">
            <v>-5.5170671263420361E-4</v>
          </cell>
        </row>
        <row r="78">
          <cell r="B78" t="str">
            <v>Other Income</v>
          </cell>
          <cell r="G78">
            <v>333</v>
          </cell>
          <cell r="I78">
            <v>0</v>
          </cell>
          <cell r="K78">
            <v>0</v>
          </cell>
          <cell r="M78">
            <v>0</v>
          </cell>
          <cell r="O78">
            <v>0</v>
          </cell>
          <cell r="Q78">
            <v>0</v>
          </cell>
          <cell r="W78">
            <v>66.599999999999994</v>
          </cell>
          <cell r="Y78">
            <v>13.319999999999999</v>
          </cell>
          <cell r="AB78" t="str">
            <v>Other Income</v>
          </cell>
          <cell r="AG78">
            <v>0</v>
          </cell>
          <cell r="AI78">
            <v>0</v>
          </cell>
          <cell r="AK78">
            <v>0</v>
          </cell>
          <cell r="AM78">
            <v>0</v>
          </cell>
          <cell r="AO78">
            <v>0</v>
          </cell>
          <cell r="AQ78">
            <v>0</v>
          </cell>
          <cell r="AS78">
            <v>9.3892771466206667E-6</v>
          </cell>
          <cell r="AU78">
            <v>1.7889531754614568E-6</v>
          </cell>
        </row>
        <row r="80">
          <cell r="C80" t="str">
            <v>Total Other Income (Expense)</v>
          </cell>
          <cell r="G80">
            <v>56175</v>
          </cell>
          <cell r="I80">
            <v>48390</v>
          </cell>
          <cell r="K80">
            <v>51227</v>
          </cell>
          <cell r="M80">
            <v>68462</v>
          </cell>
          <cell r="O80">
            <v>75417</v>
          </cell>
          <cell r="Q80">
            <v>80238</v>
          </cell>
          <cell r="S80">
            <v>44859</v>
          </cell>
          <cell r="U80">
            <v>40038</v>
          </cell>
          <cell r="W80">
            <v>59934.2</v>
          </cell>
          <cell r="Y80">
            <v>60686.04</v>
          </cell>
          <cell r="AC80" t="str">
            <v>Total Other Income (Expense)</v>
          </cell>
          <cell r="AG80">
            <v>1.0537993899875645E-2</v>
          </cell>
          <cell r="AI80">
            <v>8.3578507317912335E-3</v>
          </cell>
          <cell r="AK80">
            <v>7.1865640558444023E-3</v>
          </cell>
          <cell r="AM80">
            <v>9.2886607841104769E-3</v>
          </cell>
          <cell r="AO80">
            <v>7.6589921027592862E-3</v>
          </cell>
          <cell r="AQ80">
            <v>7.5245710470283342E-3</v>
          </cell>
          <cell r="AS80">
            <v>8.449531747162049E-3</v>
          </cell>
          <cell r="AU80">
            <v>8.1504867840976724E-3</v>
          </cell>
        </row>
        <row r="82">
          <cell r="A82" t="str">
            <v>Income Before Taxes</v>
          </cell>
          <cell r="G82">
            <v>56689</v>
          </cell>
          <cell r="I82">
            <v>52082</v>
          </cell>
          <cell r="K82">
            <v>443569</v>
          </cell>
          <cell r="M82">
            <v>444830</v>
          </cell>
          <cell r="O82">
            <v>790017</v>
          </cell>
          <cell r="Q82">
            <v>821461</v>
          </cell>
          <cell r="S82">
            <v>521537</v>
          </cell>
          <cell r="U82">
            <v>490093</v>
          </cell>
          <cell r="W82">
            <v>357437.4</v>
          </cell>
          <cell r="Y82">
            <v>417587.07999999996</v>
          </cell>
          <cell r="AA82" t="str">
            <v>Income Before Taxes</v>
          </cell>
          <cell r="AG82">
            <v>1.0634416309569211E-2</v>
          </cell>
          <cell r="AI82">
            <v>8.9955276258142387E-3</v>
          </cell>
          <cell r="AK82">
            <v>6.2227673525423029E-2</v>
          </cell>
          <cell r="AM82">
            <v>6.0352823122255608E-2</v>
          </cell>
          <cell r="AO82">
            <v>8.0230371985700613E-2</v>
          </cell>
          <cell r="AQ82">
            <v>7.7035091314127252E-2</v>
          </cell>
          <cell r="AS82">
            <v>5.0391573741253914E-2</v>
          </cell>
          <cell r="AU82">
            <v>5.6084364324149955E-2</v>
          </cell>
        </row>
        <row r="84">
          <cell r="A84" t="str">
            <v>Income Tax Expense</v>
          </cell>
          <cell r="G84">
            <v>7400</v>
          </cell>
          <cell r="I84">
            <v>10400</v>
          </cell>
          <cell r="K84">
            <v>136900</v>
          </cell>
          <cell r="M84">
            <v>143750</v>
          </cell>
          <cell r="O84">
            <v>248525</v>
          </cell>
          <cell r="Q84">
            <v>304525</v>
          </cell>
          <cell r="S84">
            <v>127200</v>
          </cell>
          <cell r="U84">
            <v>71200</v>
          </cell>
          <cell r="W84">
            <v>109395</v>
          </cell>
          <cell r="Y84">
            <v>129794</v>
          </cell>
          <cell r="AA84" t="str">
            <v>Income Tax Expense</v>
          </cell>
          <cell r="AG84">
            <v>1.3881825520085406E-3</v>
          </cell>
          <cell r="AI84">
            <v>1.7962729409098743E-3</v>
          </cell>
          <cell r="AK84">
            <v>1.9205509189394239E-2</v>
          </cell>
          <cell r="AM84">
            <v>1.9503446988342162E-2</v>
          </cell>
          <cell r="AO84">
            <v>2.5239017891698842E-2</v>
          </cell>
          <cell r="AQ84">
            <v>2.8557790549319569E-2</v>
          </cell>
          <cell r="AS84">
            <v>1.5422522123942463E-2</v>
          </cell>
          <cell r="AU84">
            <v>1.7432086220408736E-2</v>
          </cell>
        </row>
        <row r="86">
          <cell r="A86" t="str">
            <v>Net Income</v>
          </cell>
          <cell r="G86">
            <v>49289</v>
          </cell>
          <cell r="I86">
            <v>41682</v>
          </cell>
          <cell r="K86">
            <v>306669</v>
          </cell>
          <cell r="M86">
            <v>301080</v>
          </cell>
          <cell r="O86">
            <v>541492</v>
          </cell>
          <cell r="Q86">
            <v>516936</v>
          </cell>
          <cell r="S86">
            <v>394337</v>
          </cell>
          <cell r="U86">
            <v>418893</v>
          </cell>
          <cell r="W86">
            <v>248042.4</v>
          </cell>
          <cell r="Y86">
            <v>287793.07999999996</v>
          </cell>
          <cell r="AA86" t="str">
            <v>Net Income</v>
          </cell>
          <cell r="AG86">
            <v>9.24623375756067E-3</v>
          </cell>
          <cell r="AI86">
            <v>7.1992546849043637E-3</v>
          </cell>
          <cell r="AK86">
            <v>4.302216433602879E-2</v>
          </cell>
          <cell r="AM86">
            <v>4.084937613391345E-2</v>
          </cell>
          <cell r="AO86">
            <v>5.4991354094001771E-2</v>
          </cell>
          <cell r="AQ86">
            <v>4.8477300764807683E-2</v>
          </cell>
          <cell r="AS86">
            <v>3.4969051617311446E-2</v>
          </cell>
          <cell r="AU86">
            <v>3.8652278103741222E-2</v>
          </cell>
        </row>
        <row r="89">
          <cell r="A89" t="str">
            <v>Memo:</v>
          </cell>
          <cell r="AA89" t="str">
            <v>Memo:</v>
          </cell>
        </row>
        <row r="90">
          <cell r="B90" t="str">
            <v>Interest Expense</v>
          </cell>
          <cell r="G90">
            <v>0</v>
          </cell>
          <cell r="I90">
            <v>17116</v>
          </cell>
          <cell r="K90">
            <v>0</v>
          </cell>
          <cell r="M90">
            <v>0</v>
          </cell>
          <cell r="O90">
            <v>0</v>
          </cell>
          <cell r="Q90">
            <v>0</v>
          </cell>
          <cell r="S90">
            <v>0</v>
          </cell>
          <cell r="U90">
            <v>0</v>
          </cell>
          <cell r="W90">
            <v>3423.2</v>
          </cell>
          <cell r="Y90">
            <v>4107.84</v>
          </cell>
          <cell r="AB90" t="str">
            <v>Interest Expense</v>
          </cell>
          <cell r="AG90">
            <v>0</v>
          </cell>
          <cell r="AI90">
            <v>2.9562507362128278E-3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4.8260320613080883E-4</v>
          </cell>
          <cell r="AU90">
            <v>5.5170671263420361E-4</v>
          </cell>
        </row>
        <row r="91">
          <cell r="B91" t="str">
            <v>Depreciation</v>
          </cell>
          <cell r="G91">
            <v>144359</v>
          </cell>
          <cell r="I91">
            <v>125540</v>
          </cell>
          <cell r="K91">
            <v>109918</v>
          </cell>
          <cell r="M91">
            <v>86556</v>
          </cell>
          <cell r="O91">
            <v>114387</v>
          </cell>
          <cell r="Q91">
            <v>114387</v>
          </cell>
          <cell r="S91">
            <v>0</v>
          </cell>
          <cell r="U91">
            <v>0</v>
          </cell>
          <cell r="W91">
            <v>116152</v>
          </cell>
          <cell r="Y91">
            <v>110510.6</v>
          </cell>
          <cell r="AB91" t="str">
            <v>Depreciation</v>
          </cell>
          <cell r="AG91">
            <v>2.7080627706135261E-2</v>
          </cell>
          <cell r="AI91">
            <v>2.168308701940631E-2</v>
          </cell>
          <cell r="AK91">
            <v>1.5420242213877545E-2</v>
          </cell>
          <cell r="AM91">
            <v>1.1743585095811786E-2</v>
          </cell>
          <cell r="AO91">
            <v>1.16166000988945E-2</v>
          </cell>
          <cell r="AQ91">
            <v>1.072700102640183E-2</v>
          </cell>
          <cell r="AS91">
            <v>1.6375124911926185E-2</v>
          </cell>
          <cell r="AU91">
            <v>1.4842213873284603E-2</v>
          </cell>
        </row>
        <row r="92">
          <cell r="B92" t="str">
            <v>Capital Expenditures</v>
          </cell>
          <cell r="G92">
            <v>155293</v>
          </cell>
          <cell r="I92">
            <v>59860</v>
          </cell>
          <cell r="K92">
            <v>75621</v>
          </cell>
          <cell r="M92">
            <v>55500</v>
          </cell>
          <cell r="O92">
            <v>286248</v>
          </cell>
          <cell r="Q92">
            <v>0</v>
          </cell>
          <cell r="S92">
            <v>0</v>
          </cell>
          <cell r="U92">
            <v>0</v>
          </cell>
          <cell r="W92">
            <v>126504.4</v>
          </cell>
          <cell r="Y92">
            <v>120746.68000000001</v>
          </cell>
          <cell r="AB92" t="str">
            <v>Capital Expenditures</v>
          </cell>
          <cell r="AG92">
            <v>2.9131761222846258E-2</v>
          </cell>
          <cell r="AI92">
            <v>1.0338932523352412E-2</v>
          </cell>
          <cell r="AK92">
            <v>1.0608764137408194E-2</v>
          </cell>
          <cell r="AM92">
            <v>7.5300264894121042E-3</v>
          </cell>
          <cell r="AO92">
            <v>2.9069986494167633E-2</v>
          </cell>
          <cell r="AQ92">
            <v>0</v>
          </cell>
          <cell r="AS92">
            <v>1.7834607685690083E-2</v>
          </cell>
          <cell r="AU92">
            <v>1.6216978724656789E-2</v>
          </cell>
        </row>
        <row r="93">
          <cell r="B93" t="str">
            <v>Change in working capital</v>
          </cell>
          <cell r="F93" t="str">
            <v>a</v>
          </cell>
          <cell r="G93">
            <v>130000</v>
          </cell>
          <cell r="I93">
            <v>160178</v>
          </cell>
          <cell r="K93">
            <v>280583</v>
          </cell>
          <cell r="M93">
            <v>-237060</v>
          </cell>
          <cell r="O93">
            <v>338068</v>
          </cell>
          <cell r="Q93">
            <v>0</v>
          </cell>
          <cell r="S93">
            <v>0</v>
          </cell>
          <cell r="U93">
            <v>0</v>
          </cell>
          <cell r="W93">
            <v>134353.79999999999</v>
          </cell>
          <cell r="Y93">
            <v>135224.56</v>
          </cell>
          <cell r="AB93" t="str">
            <v>Change in working capital</v>
          </cell>
          <cell r="AG93">
            <v>2.4386990778528416E-2</v>
          </cell>
          <cell r="AI93">
            <v>2.7665712223948258E-2</v>
          </cell>
          <cell r="AK93">
            <v>3.9362595945126394E-2</v>
          </cell>
          <cell r="AM93">
            <v>-3.2163388821261865E-2</v>
          </cell>
          <cell r="AO93">
            <v>3.4332579421027437E-2</v>
          </cell>
          <cell r="AQ93">
            <v>0</v>
          </cell>
          <cell r="AS93">
            <v>1.8941217175700357E-2</v>
          </cell>
          <cell r="AU93">
            <v>1.8161441892821196E-2</v>
          </cell>
        </row>
        <row r="94">
          <cell r="B94" t="str">
            <v>Historical Free Cash Flow</v>
          </cell>
          <cell r="G94">
            <v>-91645</v>
          </cell>
          <cell r="I94">
            <v>-52816</v>
          </cell>
          <cell r="K94">
            <v>60383</v>
          </cell>
          <cell r="M94">
            <v>569196</v>
          </cell>
          <cell r="O94">
            <v>31563</v>
          </cell>
          <cell r="Q94">
            <v>0</v>
          </cell>
          <cell r="S94">
            <v>0</v>
          </cell>
          <cell r="U94">
            <v>0</v>
          </cell>
          <cell r="W94">
            <v>103336.2</v>
          </cell>
          <cell r="Y94">
            <v>142332.44</v>
          </cell>
          <cell r="AB94" t="str">
            <v>Historical Free Cash Flow</v>
          </cell>
          <cell r="AG94">
            <v>-1.7191890537678747E-2</v>
          </cell>
          <cell r="AI94">
            <v>-9.1223030429899935E-3</v>
          </cell>
          <cell r="AK94">
            <v>8.4710464673717484E-3</v>
          </cell>
          <cell r="AM94">
            <v>7.7226323561574994E-2</v>
          </cell>
          <cell r="AO94">
            <v>3.2053882777011993E-3</v>
          </cell>
          <cell r="AQ94">
            <v>0</v>
          </cell>
          <cell r="AS94">
            <v>1.4568351667847187E-2</v>
          </cell>
          <cell r="AU94">
            <v>1.9116071359547845E-2</v>
          </cell>
        </row>
        <row r="96">
          <cell r="AA96" t="str">
            <v>Footnotes:</v>
          </cell>
        </row>
        <row r="97">
          <cell r="A97" t="str">
            <v>a - est.</v>
          </cell>
          <cell r="AA97" t="str">
            <v>(1)</v>
          </cell>
          <cell r="AB97" t="str">
            <v xml:space="preserve">This data is summarized from the Company's financial statements.  These figures are shown </v>
          </cell>
        </row>
      </sheetData>
      <sheetData sheetId="2"/>
      <sheetData sheetId="3" refreshError="1">
        <row r="1">
          <cell r="A1" t="str">
            <v>Robertson Morrison, Inc.</v>
          </cell>
          <cell r="S1" t="str">
            <v>Robertson Morrison, Inc.</v>
          </cell>
        </row>
        <row r="2">
          <cell r="A2" t="str">
            <v>Historical Balance Sheets</v>
          </cell>
          <cell r="S2" t="str">
            <v>Historical Balance Sheets</v>
          </cell>
        </row>
        <row r="3">
          <cell r="S3" t="str">
            <v>Common Size (As a Percentage of Total Assets)</v>
          </cell>
        </row>
        <row r="5">
          <cell r="G5" t="str">
            <v>As of December 31,</v>
          </cell>
          <cell r="Y5" t="str">
            <v>As of December 31,</v>
          </cell>
        </row>
        <row r="6">
          <cell r="A6" t="str">
            <v>Assets</v>
          </cell>
          <cell r="G6">
            <v>1</v>
          </cell>
          <cell r="I6">
            <v>2</v>
          </cell>
          <cell r="K6">
            <v>3</v>
          </cell>
          <cell r="M6">
            <v>4</v>
          </cell>
          <cell r="O6">
            <v>5</v>
          </cell>
          <cell r="S6" t="str">
            <v>Assets</v>
          </cell>
          <cell r="Y6">
            <v>1</v>
          </cell>
          <cell r="AA6">
            <v>2</v>
          </cell>
          <cell r="AC6">
            <v>3</v>
          </cell>
          <cell r="AE6">
            <v>4</v>
          </cell>
          <cell r="AG6">
            <v>5</v>
          </cell>
        </row>
        <row r="7">
          <cell r="G7">
            <v>1994</v>
          </cell>
          <cell r="I7">
            <v>1995</v>
          </cell>
          <cell r="K7">
            <v>1996</v>
          </cell>
          <cell r="M7">
            <v>1997</v>
          </cell>
          <cell r="O7">
            <v>1998</v>
          </cell>
          <cell r="Y7">
            <v>1994</v>
          </cell>
          <cell r="AA7">
            <v>1995</v>
          </cell>
          <cell r="AC7">
            <v>1996</v>
          </cell>
          <cell r="AE7">
            <v>1997</v>
          </cell>
          <cell r="AG7">
            <v>1998</v>
          </cell>
        </row>
        <row r="8">
          <cell r="A8" t="str">
            <v>Current assets:</v>
          </cell>
          <cell r="S8" t="str">
            <v>Current assets:</v>
          </cell>
        </row>
        <row r="9">
          <cell r="B9" t="str">
            <v>Cash</v>
          </cell>
          <cell r="G9">
            <v>39564</v>
          </cell>
          <cell r="I9">
            <v>74997</v>
          </cell>
          <cell r="K9">
            <v>96482</v>
          </cell>
          <cell r="M9">
            <v>634103</v>
          </cell>
          <cell r="O9">
            <v>565732</v>
          </cell>
          <cell r="T9" t="str">
            <v>Cash</v>
          </cell>
          <cell r="Y9">
            <v>2.1527761529600672E-2</v>
          </cell>
          <cell r="AA9">
            <v>3.8851302347748605E-2</v>
          </cell>
          <cell r="AC9">
            <v>4.2073617711021118E-2</v>
          </cell>
          <cell r="AE9">
            <v>0.23653190144115546</v>
          </cell>
          <cell r="AG9">
            <v>0.16953031939839169</v>
          </cell>
        </row>
        <row r="10">
          <cell r="B10" t="str">
            <v>Accounts Receivable</v>
          </cell>
          <cell r="G10">
            <v>1100342</v>
          </cell>
          <cell r="I10">
            <v>1292861</v>
          </cell>
          <cell r="K10">
            <v>1564272</v>
          </cell>
          <cell r="M10">
            <v>1453770</v>
          </cell>
          <cell r="O10">
            <v>1854573</v>
          </cell>
          <cell r="T10" t="str">
            <v>Accounts Receivable-Other</v>
          </cell>
          <cell r="Y10">
            <v>0.59872359157324495</v>
          </cell>
          <cell r="AA10">
            <v>0.66975123811102588</v>
          </cell>
          <cell r="AC10">
            <v>0.68214363429504388</v>
          </cell>
          <cell r="AE10">
            <v>0.54228253510566671</v>
          </cell>
          <cell r="AG10">
            <v>0.55575140355792763</v>
          </cell>
        </row>
        <row r="11">
          <cell r="B11" t="str">
            <v>Inventories</v>
          </cell>
          <cell r="G11">
            <v>140190</v>
          </cell>
          <cell r="I11">
            <v>139484</v>
          </cell>
          <cell r="K11">
            <v>191183</v>
          </cell>
          <cell r="M11">
            <v>147029</v>
          </cell>
          <cell r="O11">
            <v>193809</v>
          </cell>
          <cell r="T11" t="str">
            <v>Inventories</v>
          </cell>
          <cell r="Y11">
            <v>7.6280883854886211E-2</v>
          </cell>
          <cell r="AA11">
            <v>7.2258024409954616E-2</v>
          </cell>
          <cell r="AC11">
            <v>8.3370581609483116E-2</v>
          </cell>
          <cell r="AE11">
            <v>5.4844479425253702E-2</v>
          </cell>
          <cell r="AG11">
            <v>5.8077856073693722E-2</v>
          </cell>
        </row>
        <row r="12">
          <cell r="B12" t="str">
            <v>Tax-exempt securities</v>
          </cell>
          <cell r="G12">
            <v>100000</v>
          </cell>
          <cell r="I12">
            <v>100000</v>
          </cell>
          <cell r="K12">
            <v>100000</v>
          </cell>
          <cell r="M12">
            <v>100000</v>
          </cell>
          <cell r="O12">
            <v>100000</v>
          </cell>
          <cell r="T12" t="str">
            <v>Tax-exempt securities</v>
          </cell>
          <cell r="Y12">
            <v>5.441250007481719E-2</v>
          </cell>
          <cell r="AA12">
            <v>5.1803808616009452E-2</v>
          </cell>
          <cell r="AC12">
            <v>4.3607737931449508E-2</v>
          </cell>
          <cell r="AE12">
            <v>3.7301810816406079E-2</v>
          </cell>
          <cell r="AG12">
            <v>2.9966542355460129E-2</v>
          </cell>
        </row>
        <row r="13">
          <cell r="B13" t="str">
            <v>Other Investments</v>
          </cell>
          <cell r="G13">
            <v>7500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T13" t="str">
            <v>Other Investments</v>
          </cell>
          <cell r="Y13">
            <v>4.0809375056112894E-2</v>
          </cell>
          <cell r="AA13">
            <v>0</v>
          </cell>
          <cell r="AC13">
            <v>0</v>
          </cell>
          <cell r="AE13">
            <v>0</v>
          </cell>
          <cell r="AG13">
            <v>0</v>
          </cell>
        </row>
        <row r="14">
          <cell r="B14" t="str">
            <v>Employee Receivable</v>
          </cell>
          <cell r="G14">
            <v>6600</v>
          </cell>
          <cell r="I14">
            <v>0</v>
          </cell>
          <cell r="K14">
            <v>0</v>
          </cell>
          <cell r="M14">
            <v>662</v>
          </cell>
          <cell r="T14" t="str">
            <v>Employee Receivable</v>
          </cell>
          <cell r="Y14">
            <v>3.5912250049379346E-3</v>
          </cell>
          <cell r="AA14">
            <v>0</v>
          </cell>
          <cell r="AC14">
            <v>0</v>
          </cell>
          <cell r="AE14">
            <v>2.4693798760460825E-4</v>
          </cell>
          <cell r="AG14">
            <v>0</v>
          </cell>
        </row>
        <row r="15">
          <cell r="B15" t="str">
            <v>Refundable FIT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5875</v>
          </cell>
          <cell r="T15" t="str">
            <v>Refundable FIT</v>
          </cell>
          <cell r="Y15">
            <v>0</v>
          </cell>
          <cell r="AA15">
            <v>0</v>
          </cell>
          <cell r="AC15">
            <v>0</v>
          </cell>
          <cell r="AE15">
            <v>0</v>
          </cell>
          <cell r="AG15">
            <v>1.7605343633832825E-3</v>
          </cell>
        </row>
        <row r="17">
          <cell r="C17" t="str">
            <v>Total Current Assets</v>
          </cell>
          <cell r="G17">
            <v>1461696</v>
          </cell>
          <cell r="I17">
            <v>1607342</v>
          </cell>
          <cell r="K17">
            <v>1951937</v>
          </cell>
          <cell r="M17">
            <v>2335564</v>
          </cell>
          <cell r="O17">
            <v>2719989</v>
          </cell>
          <cell r="U17" t="str">
            <v>Total Current Assets</v>
          </cell>
          <cell r="Y17">
            <v>0.79534533709359989</v>
          </cell>
          <cell r="AA17">
            <v>0.83266437348473865</v>
          </cell>
          <cell r="AC17">
            <v>0.85119557154699754</v>
          </cell>
          <cell r="AE17">
            <v>0.87120766477608658</v>
          </cell>
          <cell r="AG17">
            <v>0.81508665574885641</v>
          </cell>
        </row>
        <row r="19">
          <cell r="A19" t="str">
            <v>Property and Equipment:</v>
          </cell>
          <cell r="S19" t="str">
            <v>Property and Equipment:</v>
          </cell>
        </row>
        <row r="20">
          <cell r="B20" t="str">
            <v>Buildings</v>
          </cell>
          <cell r="G20">
            <v>1059529</v>
          </cell>
          <cell r="I20">
            <v>1102378</v>
          </cell>
          <cell r="K20">
            <v>1156890</v>
          </cell>
          <cell r="M20">
            <v>1191508</v>
          </cell>
          <cell r="O20">
            <v>1423659</v>
          </cell>
          <cell r="T20" t="str">
            <v>Buildings</v>
          </cell>
          <cell r="Y20">
            <v>0.57651621791770979</v>
          </cell>
          <cell r="AA20">
            <v>0.57107378934499264</v>
          </cell>
          <cell r="AC20">
            <v>0.50449355935514617</v>
          </cell>
          <cell r="AE20">
            <v>0.44445406002234378</v>
          </cell>
          <cell r="AG20">
            <v>0.42662137723232013</v>
          </cell>
        </row>
        <row r="22">
          <cell r="C22" t="str">
            <v>Less:  Accumulated Depreciation</v>
          </cell>
          <cell r="G22">
            <v>-776158</v>
          </cell>
          <cell r="I22">
            <v>-895110</v>
          </cell>
          <cell r="K22">
            <v>-957110</v>
          </cell>
          <cell r="M22">
            <v>-1022774</v>
          </cell>
          <cell r="O22">
            <v>-1017570</v>
          </cell>
          <cell r="U22" t="str">
            <v>Less:  Accumulated Depreciation</v>
          </cell>
          <cell r="Y22">
            <v>-0.4223269723306996</v>
          </cell>
          <cell r="AA22">
            <v>-0.46370107130276217</v>
          </cell>
          <cell r="AC22">
            <v>-0.41737402051569639</v>
          </cell>
          <cell r="AE22">
            <v>-0.38151322255938913</v>
          </cell>
          <cell r="AG22">
            <v>-0.30493054504645561</v>
          </cell>
        </row>
        <row r="24">
          <cell r="D24" t="str">
            <v>Net Property and Equipment</v>
          </cell>
          <cell r="G24">
            <v>283371</v>
          </cell>
          <cell r="I24">
            <v>207268</v>
          </cell>
          <cell r="K24">
            <v>199780</v>
          </cell>
          <cell r="M24">
            <v>168734</v>
          </cell>
          <cell r="O24">
            <v>406089</v>
          </cell>
          <cell r="V24" t="str">
            <v>Net Property and Equipment</v>
          </cell>
          <cell r="Y24">
            <v>0.15418924558701022</v>
          </cell>
          <cell r="AA24">
            <v>0.10737271804223046</v>
          </cell>
          <cell r="AC24">
            <v>8.7119538839449825E-2</v>
          </cell>
          <cell r="AE24">
            <v>6.2940837462954632E-2</v>
          </cell>
          <cell r="AG24">
            <v>0.12169083218586449</v>
          </cell>
        </row>
        <row r="26">
          <cell r="A26" t="str">
            <v>Other Assets</v>
          </cell>
          <cell r="S26" t="str">
            <v>Other Assets</v>
          </cell>
        </row>
        <row r="27">
          <cell r="B27" t="str">
            <v>Deposits</v>
          </cell>
          <cell r="G27">
            <v>460</v>
          </cell>
          <cell r="I27">
            <v>350</v>
          </cell>
          <cell r="K27">
            <v>975</v>
          </cell>
          <cell r="M27">
            <v>2391</v>
          </cell>
          <cell r="O27">
            <v>1466</v>
          </cell>
          <cell r="T27" t="str">
            <v>Deposits</v>
          </cell>
          <cell r="Y27">
            <v>2.5029750034415908E-4</v>
          </cell>
          <cell r="AA27">
            <v>1.8131333015603308E-4</v>
          </cell>
          <cell r="AC27">
            <v>4.251754448316327E-4</v>
          </cell>
          <cell r="AE27">
            <v>8.9188629662026941E-4</v>
          </cell>
          <cell r="AG27">
            <v>4.393095109310455E-4</v>
          </cell>
        </row>
        <row r="28">
          <cell r="B28" t="str">
            <v>CSV of officer life insurance</v>
          </cell>
          <cell r="G28">
            <v>78754</v>
          </cell>
          <cell r="I28">
            <v>107571</v>
          </cell>
          <cell r="K28">
            <v>137900</v>
          </cell>
          <cell r="M28">
            <v>171567</v>
          </cell>
          <cell r="O28">
            <v>206932</v>
          </cell>
          <cell r="T28" t="str">
            <v>CSV of officer life insurance</v>
          </cell>
          <cell r="Y28">
            <v>4.2852020308921525E-2</v>
          </cell>
          <cell r="AA28">
            <v>5.5725874966327527E-2</v>
          </cell>
          <cell r="AC28">
            <v>6.0135070607468873E-2</v>
          </cell>
          <cell r="AE28">
            <v>6.3997597763383429E-2</v>
          </cell>
          <cell r="AG28">
            <v>6.2010365427000752E-2</v>
          </cell>
        </row>
        <row r="29">
          <cell r="B29" t="str">
            <v>Noncompetition agreement</v>
          </cell>
          <cell r="G29">
            <v>10433</v>
          </cell>
          <cell r="I29">
            <v>4990</v>
          </cell>
          <cell r="K29">
            <v>0</v>
          </cell>
          <cell r="M29">
            <v>0</v>
          </cell>
          <cell r="O29">
            <v>0</v>
          </cell>
          <cell r="T29" t="str">
            <v>Noncompetition agreement</v>
          </cell>
          <cell r="Y29">
            <v>5.6768561328056771E-3</v>
          </cell>
          <cell r="AA29">
            <v>2.5850100499388716E-3</v>
          </cell>
          <cell r="AC29">
            <v>0</v>
          </cell>
          <cell r="AE29">
            <v>0</v>
          </cell>
          <cell r="AG29">
            <v>0</v>
          </cell>
        </row>
        <row r="30">
          <cell r="B30" t="str">
            <v>Customer accounts</v>
          </cell>
          <cell r="G30">
            <v>3099</v>
          </cell>
          <cell r="I30">
            <v>2839</v>
          </cell>
          <cell r="K30">
            <v>2579</v>
          </cell>
          <cell r="M30">
            <v>2579</v>
          </cell>
          <cell r="O30">
            <v>2579</v>
          </cell>
          <cell r="T30" t="str">
            <v>Customer accounts</v>
          </cell>
          <cell r="Y30">
            <v>1.6862433773185846E-3</v>
          </cell>
          <cell r="AA30">
            <v>1.4707101266085083E-3</v>
          </cell>
          <cell r="AC30">
            <v>1.1246435612520828E-3</v>
          </cell>
          <cell r="AE30">
            <v>9.6201370095511292E-4</v>
          </cell>
          <cell r="AG30">
            <v>7.7283712734731668E-4</v>
          </cell>
        </row>
        <row r="33">
          <cell r="B33" t="str">
            <v>Total Other Assets</v>
          </cell>
          <cell r="G33">
            <v>92746</v>
          </cell>
          <cell r="I33">
            <v>115750</v>
          </cell>
          <cell r="K33">
            <v>141454</v>
          </cell>
          <cell r="M33">
            <v>176537</v>
          </cell>
          <cell r="O33">
            <v>210977</v>
          </cell>
          <cell r="T33" t="str">
            <v>Total Other Assets</v>
          </cell>
          <cell r="Y33">
            <v>5.0465417319389951E-2</v>
          </cell>
          <cell r="AA33">
            <v>5.9962908473030936E-2</v>
          </cell>
          <cell r="AC33">
            <v>6.168488961355259E-2</v>
          </cell>
          <cell r="AE33">
            <v>6.5851497760958805E-2</v>
          </cell>
          <cell r="AG33">
            <v>6.322251206527911E-2</v>
          </cell>
        </row>
        <row r="35">
          <cell r="A35" t="str">
            <v>Total Assets</v>
          </cell>
          <cell r="G35">
            <v>1837813</v>
          </cell>
          <cell r="I35">
            <v>1930360</v>
          </cell>
          <cell r="K35">
            <v>2293171</v>
          </cell>
          <cell r="M35">
            <v>2680835</v>
          </cell>
          <cell r="O35">
            <v>3337055</v>
          </cell>
          <cell r="S35" t="str">
            <v>Total Assets</v>
          </cell>
          <cell r="Y35">
            <v>1</v>
          </cell>
          <cell r="AA35">
            <v>1</v>
          </cell>
          <cell r="AC35">
            <v>1</v>
          </cell>
          <cell r="AE35">
            <v>1</v>
          </cell>
          <cell r="AG35">
            <v>1</v>
          </cell>
        </row>
        <row r="37">
          <cell r="A37" t="str">
            <v>Liabilities and Stockholders' Equity</v>
          </cell>
          <cell r="S37" t="str">
            <v>Liabilities and Stockholders' Equity</v>
          </cell>
        </row>
        <row r="39">
          <cell r="A39" t="str">
            <v>Current Liabilities:</v>
          </cell>
          <cell r="S39" t="str">
            <v>Current Liabilities:</v>
          </cell>
        </row>
        <row r="40">
          <cell r="B40" t="str">
            <v>Accounts Payable</v>
          </cell>
          <cell r="G40">
            <v>240384</v>
          </cell>
          <cell r="I40">
            <v>308610</v>
          </cell>
          <cell r="K40">
            <v>237351</v>
          </cell>
          <cell r="M40">
            <v>294037</v>
          </cell>
          <cell r="O40">
            <v>317040</v>
          </cell>
          <cell r="T40" t="str">
            <v>Accounts Payable</v>
          </cell>
          <cell r="Y40">
            <v>0.13079894417984855</v>
          </cell>
          <cell r="AA40">
            <v>0.15987173376986677</v>
          </cell>
          <cell r="AC40">
            <v>0.10350340205767472</v>
          </cell>
          <cell r="AE40">
            <v>0.10968112547023595</v>
          </cell>
          <cell r="AG40">
            <v>9.5005925883750786E-2</v>
          </cell>
        </row>
        <row r="41">
          <cell r="B41" t="str">
            <v>Accrued Expenses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T41" t="str">
            <v>Accrued Expenses</v>
          </cell>
          <cell r="Y41">
            <v>0</v>
          </cell>
          <cell r="AA41">
            <v>0</v>
          </cell>
          <cell r="AC41">
            <v>0</v>
          </cell>
          <cell r="AE41">
            <v>0</v>
          </cell>
          <cell r="AG41">
            <v>0</v>
          </cell>
        </row>
        <row r="42">
          <cell r="B42" t="str">
            <v>Notes Payable - Current</v>
          </cell>
          <cell r="G42">
            <v>11000</v>
          </cell>
          <cell r="I42">
            <v>7870</v>
          </cell>
          <cell r="K42">
            <v>0</v>
          </cell>
          <cell r="M42">
            <v>0</v>
          </cell>
          <cell r="O42">
            <v>0</v>
          </cell>
          <cell r="T42" t="str">
            <v>Notes Payable - Current</v>
          </cell>
          <cell r="Y42">
            <v>5.985375008229891E-3</v>
          </cell>
          <cell r="AA42">
            <v>4.0769597380799433E-3</v>
          </cell>
          <cell r="AC42">
            <v>0</v>
          </cell>
          <cell r="AE42">
            <v>0</v>
          </cell>
          <cell r="AG42">
            <v>0</v>
          </cell>
        </row>
        <row r="44">
          <cell r="C44" t="str">
            <v>Total Current Liabilities</v>
          </cell>
          <cell r="G44">
            <v>251384</v>
          </cell>
          <cell r="I44">
            <v>316480</v>
          </cell>
          <cell r="K44">
            <v>237351</v>
          </cell>
          <cell r="M44">
            <v>294037</v>
          </cell>
          <cell r="O44">
            <v>317040</v>
          </cell>
          <cell r="U44" t="str">
            <v>Total Current Liabilities</v>
          </cell>
          <cell r="Y44">
            <v>0.13678431918807843</v>
          </cell>
          <cell r="AA44">
            <v>0.16394869350794669</v>
          </cell>
          <cell r="AC44">
            <v>0.10350340205767472</v>
          </cell>
          <cell r="AE44">
            <v>0.10968112547023595</v>
          </cell>
          <cell r="AG44">
            <v>9.5005925883750786E-2</v>
          </cell>
        </row>
        <row r="46">
          <cell r="A46" t="str">
            <v>Other Current Liabilities</v>
          </cell>
          <cell r="S46" t="str">
            <v>Other Current Liabilities</v>
          </cell>
        </row>
        <row r="47">
          <cell r="B47" t="str">
            <v>Consignment Payable - Heating</v>
          </cell>
          <cell r="G47">
            <v>0</v>
          </cell>
          <cell r="I47">
            <v>0</v>
          </cell>
          <cell r="K47">
            <v>0</v>
          </cell>
          <cell r="M47">
            <v>0</v>
          </cell>
          <cell r="O47">
            <v>15235</v>
          </cell>
          <cell r="T47" t="str">
            <v>Consignment Payable - Heating</v>
          </cell>
          <cell r="Y47">
            <v>0</v>
          </cell>
          <cell r="AA47">
            <v>0</v>
          </cell>
          <cell r="AC47">
            <v>0</v>
          </cell>
          <cell r="AE47">
            <v>0</v>
          </cell>
          <cell r="AG47">
            <v>4.5654027278543502E-3</v>
          </cell>
        </row>
        <row r="48">
          <cell r="B48" t="str">
            <v>Payroll taxes withheld</v>
          </cell>
          <cell r="G48">
            <v>26650</v>
          </cell>
          <cell r="I48">
            <v>25687</v>
          </cell>
          <cell r="K48">
            <v>18696</v>
          </cell>
          <cell r="M48">
            <v>154298</v>
          </cell>
          <cell r="O48">
            <v>45759</v>
          </cell>
          <cell r="T48" t="str">
            <v>Payroll taxes withheld</v>
          </cell>
          <cell r="Y48">
            <v>1.4500931269938781E-2</v>
          </cell>
          <cell r="AA48">
            <v>1.3306844319194348E-2</v>
          </cell>
          <cell r="AC48">
            <v>8.1529026836637992E-3</v>
          </cell>
          <cell r="AE48">
            <v>5.7555948053498257E-2</v>
          </cell>
          <cell r="AG48">
            <v>1.3712390116435E-2</v>
          </cell>
        </row>
        <row r="49">
          <cell r="B49" t="str">
            <v>401k withheld</v>
          </cell>
          <cell r="G49">
            <v>0</v>
          </cell>
          <cell r="I49">
            <v>0</v>
          </cell>
          <cell r="K49">
            <v>0</v>
          </cell>
          <cell r="M49">
            <v>0</v>
          </cell>
          <cell r="O49">
            <v>1289</v>
          </cell>
          <cell r="T49" t="str">
            <v>401k withheld</v>
          </cell>
          <cell r="Y49">
            <v>0</v>
          </cell>
          <cell r="AA49">
            <v>0</v>
          </cell>
          <cell r="AC49">
            <v>0</v>
          </cell>
          <cell r="AE49">
            <v>0</v>
          </cell>
          <cell r="AG49">
            <v>3.8626873096188108E-4</v>
          </cell>
        </row>
        <row r="50">
          <cell r="B50" t="str">
            <v>Accrued federal income tax</v>
          </cell>
          <cell r="G50">
            <v>154</v>
          </cell>
          <cell r="I50">
            <v>3659</v>
          </cell>
          <cell r="K50">
            <v>126328</v>
          </cell>
          <cell r="M50">
            <v>41450</v>
          </cell>
          <cell r="O50">
            <v>113894</v>
          </cell>
          <cell r="T50" t="str">
            <v>Accrued federal income tax</v>
          </cell>
          <cell r="Y50">
            <v>8.3795250115218474E-5</v>
          </cell>
          <cell r="AA50">
            <v>1.8955013572597857E-3</v>
          </cell>
          <cell r="AC50">
            <v>5.5088783174041533E-2</v>
          </cell>
          <cell r="AE50">
            <v>1.5461600583400322E-2</v>
          </cell>
          <cell r="AG50">
            <v>3.4130093750327758E-2</v>
          </cell>
        </row>
        <row r="51">
          <cell r="B51" t="str">
            <v>Accrued 401k</v>
          </cell>
          <cell r="G51">
            <v>30878</v>
          </cell>
          <cell r="I51">
            <v>32680</v>
          </cell>
          <cell r="K51">
            <v>37955</v>
          </cell>
          <cell r="M51">
            <v>38753</v>
          </cell>
          <cell r="O51">
            <v>49799</v>
          </cell>
          <cell r="T51" t="str">
            <v>Accrued 401k</v>
          </cell>
          <cell r="Y51">
            <v>1.6801491773102053E-2</v>
          </cell>
          <cell r="AA51">
            <v>1.6929484655711889E-2</v>
          </cell>
          <cell r="AC51">
            <v>1.6551316931881662E-2</v>
          </cell>
          <cell r="AE51">
            <v>1.4455570745681849E-2</v>
          </cell>
          <cell r="AG51">
            <v>1.4923038427595589E-2</v>
          </cell>
        </row>
        <row r="52">
          <cell r="B52" t="str">
            <v>Accrued payroll taxes</v>
          </cell>
          <cell r="G52">
            <v>4055</v>
          </cell>
          <cell r="I52">
            <v>5171</v>
          </cell>
          <cell r="K52">
            <v>3899</v>
          </cell>
          <cell r="M52">
            <v>3996</v>
          </cell>
          <cell r="O52">
            <v>0</v>
          </cell>
          <cell r="T52" t="str">
            <v>Accrued payroll taxes</v>
          </cell>
          <cell r="Y52">
            <v>2.2064268780338371E-3</v>
          </cell>
          <cell r="AA52">
            <v>2.6787749435338488E-3</v>
          </cell>
          <cell r="AC52">
            <v>1.7002657019472163E-3</v>
          </cell>
          <cell r="AE52">
            <v>1.4905803602235871E-3</v>
          </cell>
          <cell r="AG52">
            <v>0</v>
          </cell>
        </row>
        <row r="53">
          <cell r="B53" t="str">
            <v>Accrued single business tax</v>
          </cell>
          <cell r="G53">
            <v>15304</v>
          </cell>
          <cell r="I53">
            <v>12920</v>
          </cell>
          <cell r="K53">
            <v>32378</v>
          </cell>
          <cell r="M53">
            <v>16634</v>
          </cell>
          <cell r="O53">
            <v>37651</v>
          </cell>
          <cell r="T53" t="str">
            <v>Accrued single business tax</v>
          </cell>
          <cell r="Y53">
            <v>8.3272890114500231E-3</v>
          </cell>
          <cell r="AA53">
            <v>6.6930520731884212E-3</v>
          </cell>
          <cell r="AC53">
            <v>1.4119313387444722E-2</v>
          </cell>
          <cell r="AE53">
            <v>6.2047832112009874E-3</v>
          </cell>
          <cell r="AG53">
            <v>1.1282702862254293E-2</v>
          </cell>
        </row>
        <row r="54">
          <cell r="B54" t="str">
            <v>Accrued sales and use tax</v>
          </cell>
          <cell r="G54">
            <v>678</v>
          </cell>
          <cell r="I54">
            <v>620</v>
          </cell>
          <cell r="K54">
            <v>530</v>
          </cell>
          <cell r="M54">
            <v>754</v>
          </cell>
          <cell r="O54">
            <v>822</v>
          </cell>
          <cell r="T54" t="str">
            <v>Accrued sales and use tax</v>
          </cell>
          <cell r="Y54">
            <v>3.6891675050726051E-4</v>
          </cell>
          <cell r="AA54">
            <v>3.2118361341925859E-4</v>
          </cell>
          <cell r="AC54">
            <v>2.311210110366824E-4</v>
          </cell>
          <cell r="AE54">
            <v>2.8125565355570186E-4</v>
          </cell>
          <cell r="AG54">
            <v>2.4632497816188224E-4</v>
          </cell>
        </row>
        <row r="55">
          <cell r="B55" t="str">
            <v>Accrued property taxes</v>
          </cell>
          <cell r="G55">
            <v>0</v>
          </cell>
          <cell r="I55">
            <v>0</v>
          </cell>
          <cell r="K55">
            <v>0</v>
          </cell>
          <cell r="M55">
            <v>7367</v>
          </cell>
          <cell r="O55">
            <v>0</v>
          </cell>
          <cell r="T55" t="str">
            <v>Accrued property taxes</v>
          </cell>
          <cell r="Y55">
            <v>0</v>
          </cell>
          <cell r="AA55">
            <v>0</v>
          </cell>
          <cell r="AC55">
            <v>0</v>
          </cell>
          <cell r="AE55">
            <v>2.7480244028446361E-3</v>
          </cell>
          <cell r="AG55">
            <v>0</v>
          </cell>
        </row>
        <row r="56">
          <cell r="B56" t="str">
            <v>Accrued bonus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26900</v>
          </cell>
          <cell r="T56" t="str">
            <v>Accrued bonus</v>
          </cell>
          <cell r="Y56">
            <v>0</v>
          </cell>
          <cell r="AA56">
            <v>0</v>
          </cell>
          <cell r="AC56">
            <v>0</v>
          </cell>
          <cell r="AE56">
            <v>0</v>
          </cell>
          <cell r="AG56">
            <v>8.0609998936187754E-3</v>
          </cell>
        </row>
        <row r="57">
          <cell r="B57" t="str">
            <v>Accrued W/C</v>
          </cell>
          <cell r="G57">
            <v>7459</v>
          </cell>
          <cell r="I57">
            <v>6452</v>
          </cell>
          <cell r="K57">
            <v>5879</v>
          </cell>
          <cell r="M57">
            <v>8325</v>
          </cell>
          <cell r="O57">
            <v>10902</v>
          </cell>
          <cell r="T57" t="str">
            <v>Accrued W/C</v>
          </cell>
          <cell r="Y57">
            <v>4.0586283805806138E-3</v>
          </cell>
          <cell r="AA57">
            <v>3.3423817319049296E-3</v>
          </cell>
          <cell r="AC57">
            <v>2.5636989129899164E-3</v>
          </cell>
          <cell r="AE57">
            <v>3.1053757504658063E-3</v>
          </cell>
          <cell r="AG57">
            <v>3.2669524475922632E-3</v>
          </cell>
        </row>
        <row r="58">
          <cell r="B58" t="str">
            <v>Union fringe benefits</v>
          </cell>
          <cell r="G58">
            <v>9399</v>
          </cell>
          <cell r="I58">
            <v>6974</v>
          </cell>
          <cell r="K58">
            <v>6496</v>
          </cell>
          <cell r="M58">
            <v>0</v>
          </cell>
          <cell r="O58">
            <v>82817</v>
          </cell>
          <cell r="T58" t="str">
            <v>Union fringe benefits</v>
          </cell>
          <cell r="Y58">
            <v>5.1142308820320672E-3</v>
          </cell>
          <cell r="AA58">
            <v>3.612797612880499E-3</v>
          </cell>
          <cell r="AC58">
            <v>2.8327586560269601E-3</v>
          </cell>
          <cell r="AE58">
            <v>0</v>
          </cell>
          <cell r="AG58">
            <v>2.4817391382521415E-2</v>
          </cell>
        </row>
        <row r="59">
          <cell r="B59" t="str">
            <v>Union dues</v>
          </cell>
          <cell r="G59">
            <v>630</v>
          </cell>
          <cell r="I59">
            <v>822</v>
          </cell>
          <cell r="K59">
            <v>960</v>
          </cell>
          <cell r="M59">
            <v>1217</v>
          </cell>
          <cell r="O59">
            <v>0</v>
          </cell>
          <cell r="T59" t="str">
            <v>Union dues</v>
          </cell>
          <cell r="Y59">
            <v>3.4279875047134827E-4</v>
          </cell>
          <cell r="AA59">
            <v>4.2582730682359766E-4</v>
          </cell>
          <cell r="AC59">
            <v>4.1863428414191527E-4</v>
          </cell>
          <cell r="AE59">
            <v>4.5396303763566205E-4</v>
          </cell>
          <cell r="AG59">
            <v>0</v>
          </cell>
        </row>
        <row r="60">
          <cell r="B60" t="str">
            <v>Union benefits payable</v>
          </cell>
          <cell r="G60">
            <v>41986</v>
          </cell>
          <cell r="I60">
            <v>33430</v>
          </cell>
          <cell r="K60">
            <v>30672</v>
          </cell>
          <cell r="M60">
            <v>9732</v>
          </cell>
          <cell r="O60">
            <v>0</v>
          </cell>
          <cell r="T60" t="str">
            <v>Union benefits payable</v>
          </cell>
          <cell r="Y60">
            <v>2.2845632281412745E-2</v>
          </cell>
          <cell r="AA60">
            <v>1.7318013220331958E-2</v>
          </cell>
          <cell r="AC60">
            <v>1.3375365378334192E-2</v>
          </cell>
          <cell r="AE60">
            <v>3.6302122286526401E-3</v>
          </cell>
          <cell r="AG60">
            <v>0</v>
          </cell>
        </row>
        <row r="61">
          <cell r="B61" t="str">
            <v>Union dues withheld</v>
          </cell>
          <cell r="G61">
            <v>0</v>
          </cell>
          <cell r="I61">
            <v>0</v>
          </cell>
          <cell r="K61">
            <v>0</v>
          </cell>
          <cell r="M61">
            <v>0</v>
          </cell>
          <cell r="O61">
            <v>1163</v>
          </cell>
          <cell r="T61" t="str">
            <v>Union dues withheld</v>
          </cell>
          <cell r="Y61">
            <v>0</v>
          </cell>
          <cell r="AA61">
            <v>0</v>
          </cell>
          <cell r="AC61">
            <v>0</v>
          </cell>
          <cell r="AE61">
            <v>0</v>
          </cell>
          <cell r="AG61">
            <v>3.4851088759400129E-4</v>
          </cell>
        </row>
        <row r="62">
          <cell r="B62" t="str">
            <v>Misc. employee deductions</v>
          </cell>
          <cell r="G62">
            <v>-98</v>
          </cell>
          <cell r="I62">
            <v>922</v>
          </cell>
          <cell r="K62">
            <v>815</v>
          </cell>
          <cell r="M62">
            <v>11980</v>
          </cell>
          <cell r="O62">
            <v>0</v>
          </cell>
          <cell r="T62" t="str">
            <v>Misc. employee deductions</v>
          </cell>
          <cell r="Y62">
            <v>-5.3324250073320843E-5</v>
          </cell>
          <cell r="AA62">
            <v>4.776311154396071E-4</v>
          </cell>
          <cell r="AC62">
            <v>3.5540306414131348E-4</v>
          </cell>
          <cell r="AE62">
            <v>4.4687569358054487E-3</v>
          </cell>
          <cell r="AG62">
            <v>0</v>
          </cell>
        </row>
        <row r="64">
          <cell r="B64" t="str">
            <v>Total Other Current Liabilities</v>
          </cell>
          <cell r="G64">
            <v>137095</v>
          </cell>
          <cell r="I64">
            <v>129337</v>
          </cell>
          <cell r="K64">
            <v>264608</v>
          </cell>
          <cell r="M64">
            <v>294506</v>
          </cell>
          <cell r="O64">
            <v>386231</v>
          </cell>
          <cell r="T64" t="str">
            <v>Total Other Current Liabilities</v>
          </cell>
          <cell r="Y64">
            <v>7.4596816977570618E-2</v>
          </cell>
          <cell r="AA64">
            <v>6.7001491949688144E-2</v>
          </cell>
          <cell r="AC64">
            <v>0.11538956318564991</v>
          </cell>
          <cell r="AE64">
            <v>0.1098560709629649</v>
          </cell>
          <cell r="AG64">
            <v>0.11574007620491721</v>
          </cell>
        </row>
        <row r="66">
          <cell r="A66" t="str">
            <v>Long-Term Liabilities:</v>
          </cell>
          <cell r="S66" t="str">
            <v>Long-Term Liabilities:</v>
          </cell>
        </row>
        <row r="67">
          <cell r="B67" t="str">
            <v>Long-Term Debt</v>
          </cell>
          <cell r="G67">
            <v>6473</v>
          </cell>
          <cell r="I67">
            <v>0</v>
          </cell>
          <cell r="K67">
            <v>0</v>
          </cell>
          <cell r="M67">
            <v>0</v>
          </cell>
          <cell r="O67">
            <v>0</v>
          </cell>
          <cell r="T67" t="str">
            <v>Long-Term Debt</v>
          </cell>
          <cell r="Y67">
            <v>3.5221211298429164E-3</v>
          </cell>
          <cell r="AA67">
            <v>0</v>
          </cell>
          <cell r="AC67">
            <v>0</v>
          </cell>
          <cell r="AE67">
            <v>0</v>
          </cell>
          <cell r="AG67">
            <v>0</v>
          </cell>
        </row>
        <row r="69">
          <cell r="A69" t="str">
            <v>Total Liabilities</v>
          </cell>
          <cell r="G69">
            <v>394952</v>
          </cell>
          <cell r="I69">
            <v>445817</v>
          </cell>
          <cell r="K69">
            <v>501959</v>
          </cell>
          <cell r="M69">
            <v>588543</v>
          </cell>
          <cell r="O69">
            <v>703271</v>
          </cell>
          <cell r="S69" t="str">
            <v>Total Liabilities</v>
          </cell>
          <cell r="Y69">
            <v>0.21490325729549198</v>
          </cell>
          <cell r="AA69">
            <v>0.23095018545763485</v>
          </cell>
          <cell r="AC69">
            <v>0.21889296524332463</v>
          </cell>
          <cell r="AE69">
            <v>0.21953719643320085</v>
          </cell>
          <cell r="AG69">
            <v>0.21074600208866801</v>
          </cell>
        </row>
        <row r="71">
          <cell r="A71" t="str">
            <v>Shareholders' Equity:</v>
          </cell>
          <cell r="S71" t="str">
            <v>Shareholders' Equity:</v>
          </cell>
        </row>
        <row r="72">
          <cell r="B72" t="str">
            <v>Common Stock</v>
          </cell>
          <cell r="G72">
            <v>5000</v>
          </cell>
          <cell r="I72">
            <v>5000</v>
          </cell>
          <cell r="K72">
            <v>5000</v>
          </cell>
          <cell r="M72">
            <v>5000</v>
          </cell>
          <cell r="O72">
            <v>5000</v>
          </cell>
          <cell r="T72" t="str">
            <v>Common Stock</v>
          </cell>
          <cell r="Y72">
            <v>2.7206250037408596E-3</v>
          </cell>
          <cell r="AA72">
            <v>2.5901904308004726E-3</v>
          </cell>
          <cell r="AC72">
            <v>2.1803868965724754E-3</v>
          </cell>
          <cell r="AE72">
            <v>1.8650905408203041E-3</v>
          </cell>
          <cell r="AG72">
            <v>1.4983271177730064E-3</v>
          </cell>
        </row>
        <row r="73">
          <cell r="B73" t="str">
            <v>Retained Earnings</v>
          </cell>
          <cell r="G73">
            <v>1437861</v>
          </cell>
          <cell r="I73">
            <v>1479543</v>
          </cell>
          <cell r="K73">
            <v>1786212</v>
          </cell>
          <cell r="M73">
            <v>2087292</v>
          </cell>
          <cell r="O73">
            <v>2628784</v>
          </cell>
          <cell r="T73" t="str">
            <v>Retained Earnings</v>
          </cell>
          <cell r="Y73">
            <v>0.7823761177007672</v>
          </cell>
          <cell r="AA73">
            <v>0.76645962411156465</v>
          </cell>
          <cell r="AC73">
            <v>0.77892664786010291</v>
          </cell>
          <cell r="AE73">
            <v>0.7785977130259788</v>
          </cell>
          <cell r="AG73">
            <v>0.78775567079355902</v>
          </cell>
        </row>
        <row r="75">
          <cell r="C75" t="str">
            <v>Total Stockholders' Equity</v>
          </cell>
          <cell r="G75">
            <v>1442861</v>
          </cell>
          <cell r="I75">
            <v>1484543</v>
          </cell>
          <cell r="K75">
            <v>1791212</v>
          </cell>
          <cell r="M75">
            <v>2092292</v>
          </cell>
          <cell r="O75">
            <v>2633784</v>
          </cell>
          <cell r="U75" t="str">
            <v>Total Stockholders' Equity</v>
          </cell>
          <cell r="Y75">
            <v>0.78509674270450802</v>
          </cell>
          <cell r="AA75">
            <v>0.76904981454236521</v>
          </cell>
          <cell r="AC75">
            <v>0.78110703475667531</v>
          </cell>
          <cell r="AE75">
            <v>0.7804628035667992</v>
          </cell>
          <cell r="AG75">
            <v>0.78925399791133199</v>
          </cell>
        </row>
        <row r="77">
          <cell r="A77" t="str">
            <v>Total Liabilities and Shareholders' Equity</v>
          </cell>
          <cell r="G77">
            <v>1837813</v>
          </cell>
          <cell r="I77">
            <v>1930360</v>
          </cell>
          <cell r="K77">
            <v>2293171</v>
          </cell>
          <cell r="M77">
            <v>2680835</v>
          </cell>
          <cell r="O77">
            <v>3337055</v>
          </cell>
          <cell r="S77" t="str">
            <v>Total Liabilities and Shareholders' Equity</v>
          </cell>
          <cell r="Y77">
            <v>1</v>
          </cell>
          <cell r="AA77">
            <v>1</v>
          </cell>
          <cell r="AC77">
            <v>1</v>
          </cell>
          <cell r="AE77">
            <v>1</v>
          </cell>
          <cell r="AG77">
            <v>1</v>
          </cell>
        </row>
        <row r="80">
          <cell r="A80" t="str">
            <v>Footnotes:</v>
          </cell>
          <cell r="S80" t="str">
            <v>Footnotes:</v>
          </cell>
        </row>
        <row r="81">
          <cell r="A81" t="str">
            <v>(1)</v>
          </cell>
          <cell r="B81" t="str">
            <v xml:space="preserve">This data is summarized from the Company's financial statements.  These figures are shown </v>
          </cell>
          <cell r="S81" t="str">
            <v>(1)</v>
          </cell>
          <cell r="T81" t="str">
            <v xml:space="preserve">This data is summarized from the Company's financial statements.  These figures are shown </v>
          </cell>
        </row>
        <row r="82">
          <cell r="B82" t="str">
            <v>for analytical purposes only and are not intended to represent or take the place of actual</v>
          </cell>
          <cell r="T82" t="str">
            <v>for analytical purposes only and are not intended to represent or take the place of actual</v>
          </cell>
        </row>
        <row r="83">
          <cell r="B83" t="str">
            <v>statements compiled, reviewed, or examined by independent accountants.</v>
          </cell>
          <cell r="T83" t="str">
            <v>statements compiled, reviewed, or examined by independent accountants.</v>
          </cell>
        </row>
      </sheetData>
      <sheetData sheetId="4" refreshError="1">
        <row r="1">
          <cell r="A1" t="str">
            <v>Robertson Morrison, Inc.</v>
          </cell>
          <cell r="AE1" t="str">
            <v>Exhibit II</v>
          </cell>
        </row>
        <row r="2">
          <cell r="A2" t="str">
            <v>Balance Sheet Ratios</v>
          </cell>
        </row>
        <row r="3">
          <cell r="A3" t="str">
            <v>Assumptions</v>
          </cell>
        </row>
        <row r="4">
          <cell r="G4" t="str">
            <v>Actual  (1)</v>
          </cell>
          <cell r="U4" t="str">
            <v>Projected</v>
          </cell>
        </row>
        <row r="5">
          <cell r="G5" t="str">
            <v>As of December 31,</v>
          </cell>
          <cell r="U5" t="str">
            <v>As of June 30,</v>
          </cell>
        </row>
        <row r="6">
          <cell r="G6">
            <v>1</v>
          </cell>
          <cell r="I6">
            <v>2</v>
          </cell>
          <cell r="K6">
            <v>3</v>
          </cell>
          <cell r="M6">
            <v>4</v>
          </cell>
          <cell r="O6">
            <v>5</v>
          </cell>
          <cell r="Q6" t="str">
            <v>As of</v>
          </cell>
          <cell r="S6" t="str">
            <v>94-98</v>
          </cell>
          <cell r="AE6" t="str">
            <v>Residual</v>
          </cell>
        </row>
        <row r="7">
          <cell r="A7" t="str">
            <v>Assets</v>
          </cell>
          <cell r="G7">
            <v>1994</v>
          </cell>
          <cell r="I7">
            <v>1995</v>
          </cell>
          <cell r="K7">
            <v>1996</v>
          </cell>
          <cell r="M7">
            <v>1997</v>
          </cell>
          <cell r="O7">
            <v>1998</v>
          </cell>
          <cell r="Q7">
            <v>36341</v>
          </cell>
          <cell r="S7" t="str">
            <v>Average</v>
          </cell>
          <cell r="U7">
            <v>2000</v>
          </cell>
          <cell r="W7">
            <v>2001</v>
          </cell>
          <cell r="Y7">
            <v>2002</v>
          </cell>
          <cell r="AA7">
            <v>2003</v>
          </cell>
          <cell r="AC7">
            <v>2004</v>
          </cell>
          <cell r="AE7">
            <v>2005</v>
          </cell>
        </row>
        <row r="9">
          <cell r="A9" t="str">
            <v>Cash in days of sale</v>
          </cell>
          <cell r="G9">
            <v>2.708993228107845</v>
          </cell>
          <cell r="I9">
            <v>4.7279812344747612</v>
          </cell>
          <cell r="K9">
            <v>4.9403934786564223</v>
          </cell>
          <cell r="M9">
            <v>31.401919301995033</v>
          </cell>
          <cell r="O9">
            <v>17.263597917589337</v>
          </cell>
          <cell r="Q9">
            <v>0</v>
          </cell>
          <cell r="S9">
            <v>12.20857703216468</v>
          </cell>
          <cell r="U9">
            <v>3.1559977661618852</v>
          </cell>
          <cell r="W9">
            <v>3.0380165412586368</v>
          </cell>
          <cell r="Y9">
            <v>2.9801495595203771</v>
          </cell>
          <cell r="AA9">
            <v>2.9514942752942197</v>
          </cell>
          <cell r="AC9">
            <v>2.9514942752942193</v>
          </cell>
          <cell r="AE9">
            <v>2.9514942752942193</v>
          </cell>
        </row>
        <row r="10">
          <cell r="A10" t="str">
            <v>Accounts receivable (trade)  in days of sale</v>
          </cell>
          <cell r="G10">
            <v>75.341700197215715</v>
          </cell>
          <cell r="I10">
            <v>81.504894152889776</v>
          </cell>
          <cell r="K10">
            <v>80.099077420087056</v>
          </cell>
          <cell r="M10">
            <v>71.993301125623631</v>
          </cell>
          <cell r="O10">
            <v>68.744691326379566</v>
          </cell>
          <cell r="Q10">
            <v>0</v>
          </cell>
          <cell r="S10">
            <v>75.536732844439143</v>
          </cell>
          <cell r="U10">
            <v>0</v>
          </cell>
          <cell r="W10">
            <v>0</v>
          </cell>
          <cell r="Y10">
            <v>0</v>
          </cell>
          <cell r="AA10">
            <v>0</v>
          </cell>
          <cell r="AC10">
            <v>0</v>
          </cell>
          <cell r="AE10">
            <v>0</v>
          </cell>
        </row>
        <row r="11">
          <cell r="A11" t="str">
            <v>Accounts receivable (other)  in days of sale</v>
          </cell>
        </row>
        <row r="12">
          <cell r="A12" t="str">
            <v>Inventory Turnover</v>
          </cell>
          <cell r="G12">
            <v>38.024901918824455</v>
          </cell>
          <cell r="I12">
            <v>41.508459751656105</v>
          </cell>
          <cell r="K12">
            <v>37.28450228315279</v>
          </cell>
          <cell r="M12">
            <v>50.129511865006222</v>
          </cell>
          <cell r="O12">
            <v>50.807016186038837</v>
          </cell>
          <cell r="Q12">
            <v>0</v>
          </cell>
          <cell r="S12">
            <v>43.550878400935673</v>
          </cell>
          <cell r="U12">
            <v>43.550878400935673</v>
          </cell>
          <cell r="W12">
            <v>43.550878400935673</v>
          </cell>
          <cell r="Y12">
            <v>43.550878400935673</v>
          </cell>
          <cell r="AA12">
            <v>43.550878400935673</v>
          </cell>
          <cell r="AC12">
            <v>43.550878400935673</v>
          </cell>
          <cell r="AE12">
            <v>43.550878400935673</v>
          </cell>
        </row>
        <row r="13">
          <cell r="A13" t="str">
            <v>Inventory as a % of revenue</v>
          </cell>
        </row>
        <row r="14">
          <cell r="A14" t="str">
            <v>Inventory as a % of COGS</v>
          </cell>
        </row>
        <row r="15">
          <cell r="A15" t="str">
            <v>Prepaid Expenses in days of COGS</v>
          </cell>
        </row>
        <row r="16">
          <cell r="A16" t="str">
            <v>Other current assets in days of sale</v>
          </cell>
          <cell r="G16">
            <v>0.45190969834980738</v>
          </cell>
          <cell r="I16">
            <v>0</v>
          </cell>
          <cell r="K16">
            <v>0</v>
          </cell>
          <cell r="M16">
            <v>3.2783428840299937E-2</v>
          </cell>
          <cell r="O16">
            <v>0</v>
          </cell>
          <cell r="Q16">
            <v>0</v>
          </cell>
          <cell r="S16">
            <v>9.6938625438021467E-2</v>
          </cell>
          <cell r="U16">
            <v>0</v>
          </cell>
          <cell r="W16">
            <v>0</v>
          </cell>
          <cell r="Y16">
            <v>0</v>
          </cell>
          <cell r="AA16">
            <v>0</v>
          </cell>
          <cell r="AC16">
            <v>0</v>
          </cell>
          <cell r="AE16">
            <v>0</v>
          </cell>
        </row>
        <row r="18">
          <cell r="A18" t="str">
            <v>Capital expenditures</v>
          </cell>
          <cell r="G18">
            <v>155293</v>
          </cell>
          <cell r="I18">
            <v>59860</v>
          </cell>
          <cell r="K18">
            <v>75621</v>
          </cell>
          <cell r="M18">
            <v>55500</v>
          </cell>
          <cell r="O18">
            <v>286248</v>
          </cell>
          <cell r="Q18">
            <v>0</v>
          </cell>
          <cell r="S18">
            <v>126504.4</v>
          </cell>
          <cell r="U18">
            <v>200000</v>
          </cell>
          <cell r="W18">
            <v>214000</v>
          </cell>
          <cell r="Y18">
            <v>224700</v>
          </cell>
          <cell r="AA18">
            <v>233688</v>
          </cell>
          <cell r="AC18">
            <v>240698.64</v>
          </cell>
          <cell r="AE18">
            <v>227213.81138319429</v>
          </cell>
        </row>
        <row r="19">
          <cell r="A19" t="str">
            <v>Capital expenditures as a % of revenue</v>
          </cell>
          <cell r="G19">
            <v>2.9131761222846258E-2</v>
          </cell>
          <cell r="I19">
            <v>1.0338932523352412E-2</v>
          </cell>
          <cell r="K19">
            <v>1.0608764137408194E-2</v>
          </cell>
          <cell r="M19">
            <v>7.5300264894121042E-3</v>
          </cell>
          <cell r="O19">
            <v>2.9069986494167633E-2</v>
          </cell>
          <cell r="Q19">
            <v>0</v>
          </cell>
          <cell r="S19">
            <v>1.7834607685690083E-2</v>
          </cell>
          <cell r="U19">
            <v>1.6789454800701611E-2</v>
          </cell>
          <cell r="W19">
            <v>1.6789454800701611E-2</v>
          </cell>
          <cell r="Y19">
            <v>1.6789454800701608E-2</v>
          </cell>
          <cell r="AA19">
            <v>1.6789454800701608E-2</v>
          </cell>
          <cell r="AC19">
            <v>1.6789454800701611E-2</v>
          </cell>
          <cell r="AE19">
            <v>1.5387230491752429E-2</v>
          </cell>
        </row>
        <row r="20">
          <cell r="A20" t="str">
            <v>Annual depreciation as % of Net PP&amp;E</v>
          </cell>
        </row>
        <row r="22">
          <cell r="A22" t="str">
            <v>Liabilities</v>
          </cell>
        </row>
        <row r="24">
          <cell r="A24" t="str">
            <v>Accounts payable in days of Operating Expenses</v>
          </cell>
          <cell r="G24">
            <v>61.347360089608657</v>
          </cell>
          <cell r="I24">
            <v>88.043340628419571</v>
          </cell>
          <cell r="K24">
            <v>57.521145547898591</v>
          </cell>
          <cell r="M24">
            <v>64.048267972256994</v>
          </cell>
          <cell r="O24">
            <v>57.110538292866742</v>
          </cell>
          <cell r="Q24">
            <v>0</v>
          </cell>
          <cell r="S24">
            <v>65.614130506210103</v>
          </cell>
          <cell r="U24">
            <v>65.614130506210103</v>
          </cell>
          <cell r="W24">
            <v>65.614130506210103</v>
          </cell>
          <cell r="Y24">
            <v>65.614130506210103</v>
          </cell>
          <cell r="AA24">
            <v>65.614130506210103</v>
          </cell>
          <cell r="AC24">
            <v>65.614130506210103</v>
          </cell>
          <cell r="AE24">
            <v>65.614130506210103</v>
          </cell>
        </row>
        <row r="25">
          <cell r="A25" t="str">
            <v>Accrued Expenses in days of Operating Expenses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0</v>
          </cell>
          <cell r="Q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AA25">
            <v>0</v>
          </cell>
          <cell r="AC25">
            <v>0</v>
          </cell>
          <cell r="AE25">
            <v>0</v>
          </cell>
        </row>
        <row r="28">
          <cell r="A28" t="str">
            <v>Performance Ratios</v>
          </cell>
        </row>
        <row r="29">
          <cell r="A29" t="str">
            <v>Debt free working capital  (2)</v>
          </cell>
          <cell r="G29">
            <v>909217</v>
          </cell>
          <cell r="I29">
            <v>1069395</v>
          </cell>
          <cell r="K29">
            <v>1349978</v>
          </cell>
          <cell r="M29">
            <v>1112918</v>
          </cell>
          <cell r="O29">
            <v>1450986</v>
          </cell>
          <cell r="Q29">
            <v>0</v>
          </cell>
        </row>
        <row r="30">
          <cell r="A30" t="str">
            <v>Change in debt free working capital</v>
          </cell>
          <cell r="G30" t="str">
            <v>NA</v>
          </cell>
          <cell r="I30">
            <v>160178</v>
          </cell>
          <cell r="K30">
            <v>280583</v>
          </cell>
          <cell r="M30">
            <v>-237060</v>
          </cell>
          <cell r="O30">
            <v>338068</v>
          </cell>
          <cell r="Q30">
            <v>-1450986</v>
          </cell>
          <cell r="U30" t="e">
            <v>#REF!</v>
          </cell>
          <cell r="W30" t="e">
            <v>#REF!</v>
          </cell>
          <cell r="Y30" t="e">
            <v>#REF!</v>
          </cell>
          <cell r="AA30" t="e">
            <v>#REF!</v>
          </cell>
          <cell r="AC30" t="e">
            <v>#REF!</v>
          </cell>
          <cell r="AE30" t="e">
            <v>#REF!</v>
          </cell>
        </row>
        <row r="31">
          <cell r="A31" t="str">
            <v>Debt free working capital as a % of Revenue</v>
          </cell>
          <cell r="G31">
            <v>0.17056205072831748</v>
          </cell>
          <cell r="I31">
            <v>0.184704355927338</v>
          </cell>
          <cell r="K31">
            <v>0.18938652216566876</v>
          </cell>
          <cell r="M31">
            <v>0.15099643280258632</v>
          </cell>
          <cell r="O31">
            <v>0.14735524238851036</v>
          </cell>
          <cell r="Q31">
            <v>0</v>
          </cell>
          <cell r="U31" t="e">
            <v>#REF!</v>
          </cell>
          <cell r="W31" t="e">
            <v>#REF!</v>
          </cell>
          <cell r="Y31" t="e">
            <v>#REF!</v>
          </cell>
          <cell r="AA31" t="e">
            <v>#REF!</v>
          </cell>
          <cell r="AC31" t="e">
            <v>#REF!</v>
          </cell>
          <cell r="AE31" t="e">
            <v>#REF!</v>
          </cell>
        </row>
        <row r="32">
          <cell r="A32" t="str">
            <v>Change in working capital as a % of change in Rev</v>
          </cell>
          <cell r="I32">
            <v>0.34892986679156091</v>
          </cell>
          <cell r="K32">
            <v>0.20964108556728683</v>
          </cell>
          <cell r="M32">
            <v>-0.97825683265312857</v>
          </cell>
          <cell r="O32">
            <v>0.13651783965610886</v>
          </cell>
          <cell r="Q32">
            <v>-1.7768451937771856</v>
          </cell>
        </row>
        <row r="33">
          <cell r="A33" t="str">
            <v>Current ratio</v>
          </cell>
          <cell r="G33">
            <v>5.814594405371861</v>
          </cell>
          <cell r="I33">
            <v>5.0788106673407478</v>
          </cell>
          <cell r="K33">
            <v>8.22384148370978</v>
          </cell>
          <cell r="M33">
            <v>7.943095596812646</v>
          </cell>
          <cell r="O33">
            <v>8.5793243754731261</v>
          </cell>
          <cell r="Q33" t="e">
            <v>#DIV/0!</v>
          </cell>
          <cell r="S33">
            <v>7.1279333057416325</v>
          </cell>
          <cell r="U33" t="e">
            <v>#REF!</v>
          </cell>
          <cell r="W33" t="e">
            <v>#REF!</v>
          </cell>
          <cell r="Y33" t="e">
            <v>#REF!</v>
          </cell>
          <cell r="AA33" t="e">
            <v>#REF!</v>
          </cell>
          <cell r="AC33" t="e">
            <v>#REF!</v>
          </cell>
          <cell r="AE33" t="e">
            <v>#REF!</v>
          </cell>
        </row>
        <row r="34">
          <cell r="A34" t="str">
            <v>Quick ratio</v>
          </cell>
          <cell r="G34">
            <v>4.534520892340006</v>
          </cell>
          <cell r="I34">
            <v>4.3220993427704748</v>
          </cell>
          <cell r="K34">
            <v>6.9970381418237126</v>
          </cell>
          <cell r="M34">
            <v>7.100715216112258</v>
          </cell>
          <cell r="O34">
            <v>7.6340682563714362</v>
          </cell>
          <cell r="Q34" t="e">
            <v>#DIV/0!</v>
          </cell>
          <cell r="S34">
            <v>6.1176883698835764</v>
          </cell>
          <cell r="U34">
            <v>0.25992390557610717</v>
          </cell>
          <cell r="W34">
            <v>0.25001640454646556</v>
          </cell>
          <cell r="Y34">
            <v>0.24234360996824314</v>
          </cell>
          <cell r="AA34">
            <v>0.23590611947990484</v>
          </cell>
          <cell r="AC34">
            <v>0.23055954464336678</v>
          </cell>
          <cell r="AE34">
            <v>0.22387004287440965</v>
          </cell>
        </row>
        <row r="35">
          <cell r="A35" t="str">
            <v>ROE</v>
          </cell>
          <cell r="G35">
            <v>3.4160601748886417E-2</v>
          </cell>
          <cell r="I35">
            <v>2.8077327500786436E-2</v>
          </cell>
          <cell r="K35">
            <v>0.17120753992268922</v>
          </cell>
          <cell r="M35">
            <v>0.14389960865882964</v>
          </cell>
          <cell r="O35">
            <v>0.20559468809894813</v>
          </cell>
          <cell r="Q35" t="e">
            <v>#DIV/0!</v>
          </cell>
        </row>
        <row r="36">
          <cell r="A36" t="str">
            <v>EBIT / Average total assets</v>
          </cell>
        </row>
        <row r="37">
          <cell r="A37" t="str">
            <v>Pretax Income / Average total assets</v>
          </cell>
        </row>
        <row r="38">
          <cell r="A38" t="str">
            <v>Capital expenditures / incremental revenue</v>
          </cell>
        </row>
        <row r="39">
          <cell r="A39" t="str">
            <v>Long term debt / total assets</v>
          </cell>
        </row>
        <row r="40">
          <cell r="A40" t="str">
            <v>Return on asset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Robertson Morrison, Inc.</v>
          </cell>
          <cell r="Q1" t="str">
            <v>Exhibit II</v>
          </cell>
        </row>
        <row r="2">
          <cell r="A2" t="str">
            <v>Cash Flow Rate of Return - Build up Method</v>
          </cell>
        </row>
        <row r="3">
          <cell r="A3" t="str">
            <v>Assumptions</v>
          </cell>
        </row>
        <row r="6">
          <cell r="A6" t="str">
            <v>Long-Term Treasury Securities (Rf) (1)</v>
          </cell>
          <cell r="H6">
            <v>6.3E-2</v>
          </cell>
          <cell r="M6" t="str">
            <v>Debt to Total Capital (6/30/99)</v>
          </cell>
        </row>
        <row r="7">
          <cell r="A7" t="str">
            <v>Market Risk Premium (Rm-Rf) (2)</v>
          </cell>
          <cell r="H7">
            <v>0.08</v>
          </cell>
        </row>
        <row r="8">
          <cell r="A8" t="str">
            <v>Size Premium (SP) (2)</v>
          </cell>
          <cell r="H8">
            <v>4.3999999999999997E-2</v>
          </cell>
          <cell r="N8" t="str">
            <v>Total Debt (as of 6/30/99)</v>
          </cell>
          <cell r="Q8">
            <v>0</v>
          </cell>
        </row>
        <row r="9">
          <cell r="A9" t="str">
            <v xml:space="preserve">SCA </v>
          </cell>
          <cell r="H9">
            <v>3.0000000000000002E-2</v>
          </cell>
        </row>
        <row r="11">
          <cell r="A11" t="str">
            <v>Baa Bond Rate (i) (3)</v>
          </cell>
          <cell r="H11">
            <v>0.09</v>
          </cell>
          <cell r="N11" t="str">
            <v>Total BEV</v>
          </cell>
          <cell r="Q11">
            <v>4766353</v>
          </cell>
        </row>
        <row r="12">
          <cell r="A12" t="str">
            <v xml:space="preserve">Effective Tax Rate </v>
          </cell>
          <cell r="H12">
            <v>0.34</v>
          </cell>
        </row>
        <row r="13">
          <cell r="A13" t="str">
            <v xml:space="preserve">Debt/(Debt + Equity) Ratio [see box] </v>
          </cell>
          <cell r="H13">
            <v>0</v>
          </cell>
          <cell r="N13" t="str">
            <v xml:space="preserve">  Debt to Total Capital</v>
          </cell>
          <cell r="Q13">
            <v>0</v>
          </cell>
        </row>
        <row r="16">
          <cell r="M16" t="str">
            <v>Subject Company Adjustment:</v>
          </cell>
        </row>
        <row r="17">
          <cell r="N17" t="str">
            <v>Extreme Micro-Cap</v>
          </cell>
          <cell r="Q17">
            <v>0.03</v>
          </cell>
        </row>
        <row r="18">
          <cell r="N18" t="str">
            <v>Working Capital Mgmt.</v>
          </cell>
          <cell r="Q18">
            <v>0.04</v>
          </cell>
        </row>
        <row r="19">
          <cell r="N19" t="str">
            <v>Financial Strength</v>
          </cell>
          <cell r="Q19">
            <v>-0.02</v>
          </cell>
        </row>
        <row r="20">
          <cell r="N20" t="str">
            <v>Mgm't Team in Place</v>
          </cell>
          <cell r="Q20">
            <v>-0.02</v>
          </cell>
        </row>
        <row r="21">
          <cell r="N21" t="str">
            <v xml:space="preserve">  Total SCA</v>
          </cell>
          <cell r="Q21">
            <v>3.0000000000000002E-2</v>
          </cell>
        </row>
        <row r="22">
          <cell r="A22" t="str">
            <v>Equity (Ke)</v>
          </cell>
        </row>
        <row r="24">
          <cell r="B24" t="str">
            <v>Ke</v>
          </cell>
          <cell r="C24" t="str">
            <v>=</v>
          </cell>
          <cell r="D24" t="str">
            <v>Rf</v>
          </cell>
          <cell r="E24" t="str">
            <v>+ (</v>
          </cell>
          <cell r="F24" t="str">
            <v>Rm -Rf</v>
          </cell>
          <cell r="I24" t="str">
            <v>)</v>
          </cell>
          <cell r="J24" t="str">
            <v xml:space="preserve">+ </v>
          </cell>
          <cell r="K24" t="str">
            <v>SP</v>
          </cell>
          <cell r="L24" t="str">
            <v xml:space="preserve">+ </v>
          </cell>
          <cell r="N24" t="str">
            <v>SCA</v>
          </cell>
        </row>
        <row r="26">
          <cell r="B26">
            <v>0.217</v>
          </cell>
          <cell r="C26" t="str">
            <v>=</v>
          </cell>
          <cell r="D26">
            <v>6.3E-2</v>
          </cell>
          <cell r="E26" t="str">
            <v>+ (</v>
          </cell>
          <cell r="F26">
            <v>0.08</v>
          </cell>
          <cell r="I26" t="str">
            <v>)</v>
          </cell>
          <cell r="J26" t="str">
            <v xml:space="preserve">+ </v>
          </cell>
          <cell r="K26">
            <v>4.3999999999999997E-2</v>
          </cell>
          <cell r="L26" t="str">
            <v xml:space="preserve">+ </v>
          </cell>
          <cell r="N26">
            <v>3.0000000000000002E-2</v>
          </cell>
        </row>
        <row r="29">
          <cell r="A29" t="str">
            <v>Debt (Kd)</v>
          </cell>
        </row>
        <row r="31">
          <cell r="B31" t="str">
            <v>Kd</v>
          </cell>
          <cell r="C31" t="str">
            <v>=  (</v>
          </cell>
          <cell r="D31">
            <v>1</v>
          </cell>
          <cell r="E31" t="str">
            <v>-</v>
          </cell>
          <cell r="F31" t="str">
            <v>t</v>
          </cell>
          <cell r="G31" t="str">
            <v>) x</v>
          </cell>
          <cell r="H31" t="str">
            <v>i</v>
          </cell>
        </row>
        <row r="33">
          <cell r="B33">
            <v>5.9399999999999988E-2</v>
          </cell>
          <cell r="C33" t="str">
            <v>=  (</v>
          </cell>
          <cell r="D33">
            <v>1</v>
          </cell>
          <cell r="E33" t="str">
            <v>-</v>
          </cell>
          <cell r="F33">
            <v>0.34</v>
          </cell>
          <cell r="G33" t="str">
            <v>) x</v>
          </cell>
          <cell r="H33">
            <v>0.09</v>
          </cell>
        </row>
        <row r="36">
          <cell r="A36" t="str">
            <v>WACC</v>
          </cell>
        </row>
        <row r="38">
          <cell r="B38" t="str">
            <v>WACC</v>
          </cell>
          <cell r="C38" t="str">
            <v>=  (</v>
          </cell>
          <cell r="D38" t="str">
            <v>% Equity</v>
          </cell>
          <cell r="F38" t="str">
            <v>x</v>
          </cell>
          <cell r="H38" t="str">
            <v>Ke</v>
          </cell>
          <cell r="I38" t="str">
            <v>)</v>
          </cell>
          <cell r="J38" t="str">
            <v>+  (</v>
          </cell>
          <cell r="K38" t="str">
            <v>% Debt</v>
          </cell>
          <cell r="L38" t="str">
            <v>x</v>
          </cell>
          <cell r="N38" t="str">
            <v>Kd</v>
          </cell>
          <cell r="O38" t="str">
            <v>)</v>
          </cell>
        </row>
        <row r="40">
          <cell r="C40" t="str">
            <v>=  (</v>
          </cell>
          <cell r="D40">
            <v>1</v>
          </cell>
          <cell r="F40" t="str">
            <v>x</v>
          </cell>
          <cell r="H40">
            <v>0.217</v>
          </cell>
          <cell r="I40" t="str">
            <v>)</v>
          </cell>
          <cell r="J40" t="str">
            <v>+  (</v>
          </cell>
          <cell r="K40">
            <v>0</v>
          </cell>
          <cell r="L40" t="str">
            <v>x</v>
          </cell>
          <cell r="N40">
            <v>5.9399999999999988E-2</v>
          </cell>
          <cell r="O40" t="str">
            <v>)</v>
          </cell>
        </row>
        <row r="42">
          <cell r="B42">
            <v>0.217</v>
          </cell>
          <cell r="C42" t="str">
            <v>=  (</v>
          </cell>
          <cell r="F42">
            <v>0.217</v>
          </cell>
          <cell r="I42" t="str">
            <v>)</v>
          </cell>
          <cell r="J42" t="str">
            <v>+  (</v>
          </cell>
          <cell r="L42">
            <v>0</v>
          </cell>
          <cell r="O42" t="str">
            <v>)</v>
          </cell>
        </row>
        <row r="44">
          <cell r="B44">
            <v>0.22</v>
          </cell>
          <cell r="D44" t="str">
            <v>Rounded</v>
          </cell>
        </row>
        <row r="47">
          <cell r="A47" t="str">
            <v>Footnotes:</v>
          </cell>
        </row>
        <row r="48">
          <cell r="A48" t="str">
            <v>(1)</v>
          </cell>
          <cell r="B48" t="str">
            <v>Yield on 20 Year Treasury Bonds obtained from Federal Reserve Statistical Release dated</v>
          </cell>
        </row>
        <row r="49">
          <cell r="B49" t="str">
            <v>July 6, 1999.</v>
          </cell>
        </row>
        <row r="50">
          <cell r="A50" t="str">
            <v>(2)</v>
          </cell>
          <cell r="B50" t="str">
            <v>Information obtained from Stocks, Bonds, Bills and Inflation 1999 Yearbook by</v>
          </cell>
        </row>
        <row r="51">
          <cell r="B51" t="str">
            <v>Ibbotson Associates.</v>
          </cell>
        </row>
        <row r="52">
          <cell r="A52" t="str">
            <v>(3)</v>
          </cell>
          <cell r="B52" t="str">
            <v>Moody's Baa Corporate Bond Rate obtained from Federal Reserve Statistical Release dated</v>
          </cell>
        </row>
        <row r="53">
          <cell r="B53" t="str">
            <v>July 6, 1999.</v>
          </cell>
        </row>
      </sheetData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Company"/>
    </sheetNames>
    <sheetDataSet>
      <sheetData sheetId="0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Company"/>
    </sheetNames>
    <sheetDataSet>
      <sheetData sheetId="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- Monthly Information "/>
      <sheetName val="Sales Units"/>
      <sheetName val="Operating Expenses"/>
      <sheetName val="Payroll"/>
      <sheetName val="Manual Adj Monthly  Detail"/>
      <sheetName val="Period Ending Balances"/>
      <sheetName val="Tables-Do Not Delete"/>
      <sheetName val="SKU Units"/>
      <sheetName val="Sku Monthly Units &amp; Sales"/>
      <sheetName val="Sku Monthly Units and Pounds"/>
      <sheetName val="Customer GT Sales"/>
      <sheetName val="Sales dollars"/>
      <sheetName val="Price List"/>
      <sheetName val="SWKU 11"/>
      <sheetName val="Data - Units"/>
      <sheetName val="Data - Dollars"/>
      <sheetName val="Entity Master"/>
      <sheetName val="AM Volume 2013"/>
      <sheetName val="AM Volume 2014"/>
      <sheetName val="2013 Forecast"/>
      <sheetName val="AM Volume 2014 (2)"/>
      <sheetName val="DrillThrough2"/>
      <sheetName val="Sheet6"/>
      <sheetName val="2014 Units"/>
      <sheetName val="Sheet1"/>
      <sheetName val="Actual &amp; Budget Data - 2006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Expense</v>
          </cell>
          <cell r="D2" t="str">
            <v>Headcount Increase</v>
          </cell>
          <cell r="E2" t="str">
            <v>Yes</v>
          </cell>
        </row>
        <row r="3">
          <cell r="C3" t="str">
            <v>Prepaid Expense Increase</v>
          </cell>
          <cell r="D3" t="str">
            <v>Planned Hours</v>
          </cell>
        </row>
        <row r="4">
          <cell r="C4" t="str">
            <v>Cash</v>
          </cell>
          <cell r="D4" t="str">
            <v>Regular Hourly Wage</v>
          </cell>
        </row>
        <row r="5">
          <cell r="D5" t="str">
            <v>Weekly Hours per FTE</v>
          </cell>
        </row>
        <row r="6">
          <cell r="D6" t="str">
            <v>Utilization Rat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C3" t="str">
            <v>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pStructure"/>
      <sheetName val="IS"/>
      <sheetName val="BS"/>
      <sheetName val="CF"/>
      <sheetName val="Debt Schedule"/>
      <sheetName val="Comparison"/>
      <sheetName val="ReturnAnalysis"/>
      <sheetName val="Sheet1"/>
      <sheetName val="Return Comparison"/>
    </sheetNames>
    <sheetDataSet>
      <sheetData sheetId="0"/>
      <sheetData sheetId="1">
        <row r="11">
          <cell r="W11">
            <v>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Assumptions"/>
      <sheetName val="Working Capital Calculations"/>
      <sheetName val="Extract of Financial Statements"/>
      <sheetName val="Balance Sheet"/>
      <sheetName val="Profit and Loss"/>
      <sheetName val="Bank Interest Calculations"/>
      <sheetName val="Debtor &amp; Creditor Days"/>
      <sheetName val="Adj Directors"/>
      <sheetName val="CONSOL BS (Global) 2012"/>
      <sheetName val="CONSOL P&amp;L (Global) 2012"/>
      <sheetName val="CONSOL P&amp;L (Global) Revenue"/>
      <sheetName val="CrYrAssumptions"/>
      <sheetName val="BS NewCo BVL+remainingTBC Aug05"/>
      <sheetName val="New Co plus AJEs Aug05-SOURCE"/>
      <sheetName val="Exh-1 Aug 05 Consolidating BS"/>
      <sheetName val="Exh-2 Aug 05 BWS+TBC BS"/>
      <sheetName val="AR - Trade"/>
      <sheetName val="AR-Agent"/>
      <sheetName val="AP-trade"/>
      <sheetName val="AP-Agent"/>
      <sheetName val="Accrued liabilities"/>
      <sheetName val="Prepaid expense"/>
      <sheetName val="PPE"/>
      <sheetName val="Planned Capex"/>
      <sheetName val="Agent Contract"/>
      <sheetName val="Other assets"/>
      <sheetName val="BS Table"/>
      <sheetName val="BS Table II"/>
      <sheetName val="WorkCap Chart"/>
      <sheetName val="BWS Monthly Working Cap"/>
      <sheetName val="BWS+TBC Monthly Working Cap (2)"/>
      <sheetName val="TBC due from affi-work cap"/>
      <sheetName val="BWS due from affi - work cap"/>
      <sheetName val="BWS&amp;TBC&amp;Aje - source"/>
      <sheetName val="BWS BS"/>
      <sheetName val="Aug 05 Consolidating BS-TRASH"/>
      <sheetName val="2006 (2)"/>
      <sheetName val="TTM Backup"/>
      <sheetName val="TTM"/>
      <sheetName val="Sheet1"/>
      <sheetName val="Help"/>
      <sheetName val="Bal Sheet"/>
      <sheetName val="Income Statement"/>
      <sheetName val="Tickmarks"/>
      <sheetName val="Handsets &amp; Subs by Technology"/>
      <sheetName val="Consolidated_Divisions"/>
      <sheetName val="Assumptions"/>
      <sheetName val="Div1"/>
      <sheetName val="Div2"/>
      <sheetName val="Div3"/>
      <sheetName val="Model"/>
    </sheetNames>
    <sheetDataSet>
      <sheetData sheetId="0">
        <row r="10">
          <cell r="F10">
            <v>9.50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0">
          <cell r="U70">
            <v>-0.19176655830963024</v>
          </cell>
        </row>
        <row r="78">
          <cell r="U78">
            <v>-6.6284030881755386E-3</v>
          </cell>
        </row>
        <row r="84">
          <cell r="U84">
            <v>-1.6151970743600162E-2</v>
          </cell>
        </row>
        <row r="92">
          <cell r="U92">
            <v>-5.8157253149126375E-3</v>
          </cell>
        </row>
        <row r="97">
          <cell r="U97">
            <v>-2.717391304347826E-3</v>
          </cell>
        </row>
        <row r="104">
          <cell r="U104">
            <v>-7.9490044697277523E-3</v>
          </cell>
        </row>
        <row r="112">
          <cell r="U112">
            <v>-2.4812068264932954E-2</v>
          </cell>
        </row>
        <row r="121">
          <cell r="U121">
            <v>-1.0082283624542868E-2</v>
          </cell>
        </row>
        <row r="143">
          <cell r="U143">
            <v>-6.5522145469321417E-3</v>
          </cell>
        </row>
      </sheetData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Assumptions"/>
      <sheetName val="Working Capital Calculations"/>
      <sheetName val="Extract of Financial Statements"/>
      <sheetName val="Balance Sheet"/>
      <sheetName val="Profit and Loss"/>
      <sheetName val="Bank Interest Calculations"/>
      <sheetName val="Debtor &amp; Creditor Days"/>
      <sheetName val="Adj Directors"/>
      <sheetName val="CONSOL BS (Global) 2012"/>
      <sheetName val="CONSOL P&amp;L (Global) 2012"/>
      <sheetName val="CONSOL P&amp;L (Global) Revenue"/>
      <sheetName val="CrYrAssumptions"/>
      <sheetName val="BS NewCo BVL+remainingTBC Aug05"/>
      <sheetName val="New Co plus AJEs Aug05-SOURCE"/>
      <sheetName val="Exh-1 Aug 05 Consolidating BS"/>
      <sheetName val="Exh-2 Aug 05 BWS+TBC BS"/>
      <sheetName val="AR - Trade"/>
      <sheetName val="AR-Agent"/>
      <sheetName val="AP-trade"/>
      <sheetName val="AP-Agent"/>
      <sheetName val="Accrued liabilities"/>
      <sheetName val="Prepaid expense"/>
      <sheetName val="PPE"/>
      <sheetName val="Planned Capex"/>
      <sheetName val="Agent Contract"/>
      <sheetName val="Other assets"/>
      <sheetName val="BS Table"/>
      <sheetName val="BS Table II"/>
      <sheetName val="WorkCap Chart"/>
      <sheetName val="BWS Monthly Working Cap"/>
      <sheetName val="BWS+TBC Monthly Working Cap (2)"/>
      <sheetName val="TBC due from affi-work cap"/>
      <sheetName val="BWS due from affi - work cap"/>
      <sheetName val="BWS&amp;TBC&amp;Aje - source"/>
      <sheetName val="BWS BS"/>
      <sheetName val="Aug 05 Consolidating BS-TRASH"/>
      <sheetName val="2006 (2)"/>
      <sheetName val="TTM Backup"/>
      <sheetName val="TTM"/>
      <sheetName val="Sheet1"/>
      <sheetName val="Help"/>
      <sheetName val="Bal Sheet"/>
      <sheetName val="Income Statement"/>
      <sheetName val="Tickmarks"/>
      <sheetName val="Handsets &amp; Subs by Technology"/>
      <sheetName val="Consolidated_Divisions"/>
      <sheetName val="Assumptions"/>
      <sheetName val="Div1"/>
      <sheetName val="Div2"/>
      <sheetName val="Div3"/>
      <sheetName val="Model"/>
    </sheetNames>
    <sheetDataSet>
      <sheetData sheetId="0">
        <row r="10">
          <cell r="F10">
            <v>9.5000000000000001E-2</v>
          </cell>
          <cell r="K10">
            <v>0.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0">
          <cell r="U70">
            <v>-0.19176655830963024</v>
          </cell>
        </row>
        <row r="78">
          <cell r="U78">
            <v>-6.6284030881755386E-3</v>
          </cell>
        </row>
        <row r="84">
          <cell r="U84">
            <v>-1.6151970743600162E-2</v>
          </cell>
        </row>
        <row r="92">
          <cell r="U92">
            <v>-5.8157253149126375E-3</v>
          </cell>
        </row>
        <row r="97">
          <cell r="U97">
            <v>-2.717391304347826E-3</v>
          </cell>
        </row>
        <row r="104">
          <cell r="U104">
            <v>-7.9490044697277523E-3</v>
          </cell>
        </row>
        <row r="112">
          <cell r="U112">
            <v>-2.4812068264932954E-2</v>
          </cell>
        </row>
        <row r="121">
          <cell r="U121">
            <v>-1.0082283624542868E-2</v>
          </cell>
        </row>
        <row r="143">
          <cell r="U143">
            <v>-6.5522145469321417E-3</v>
          </cell>
        </row>
      </sheetData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"/>
    </sheetNames>
    <sheetDataSet>
      <sheetData sheetId="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C-Parameters"/>
      <sheetName val="Instructions"/>
      <sheetName val="Client-Parameters"/>
      <sheetName val="Threshold Jobs (Audit)"/>
      <sheetName val="Base Jobs (Audit)"/>
      <sheetName val="Qualified New Jobs (Audit)"/>
      <sheetName val="Retained Jobs (Audit)"/>
      <sheetName val="Investment"/>
      <sheetName val="Standard Credit Analysis-N"/>
      <sheetName val="Retention Investment"/>
      <sheetName val="Calculations-N"/>
      <sheetName val="Certificate-Results-N"/>
      <sheetName val="Standard Credit Analysis-K"/>
      <sheetName val="Calculations-K"/>
      <sheetName val="Certificate-Results-K"/>
      <sheetName val="DNQ-Company_Data"/>
      <sheetName val="DNQ-Questions"/>
    </sheetNames>
    <sheetDataSet>
      <sheetData sheetId="0">
        <row r="80">
          <cell r="B80" t="str">
            <v>26-1380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omon"/>
      <sheetName val="Revenue"/>
      <sheetName val="IS"/>
      <sheetName val="Model"/>
      <sheetName val="Output"/>
      <sheetName val="ASSUM-QUES"/>
      <sheetName val="Revenue Discrepancy"/>
      <sheetName val="BS 12-31"/>
      <sheetName val="BS 3-31"/>
      <sheetName val="Char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Options"/>
      <sheetName val="Shares Outstanding"/>
      <sheetName val="Tax"/>
      <sheetName val="Firm Value"/>
      <sheetName val="Premium"/>
      <sheetName val="DCF"/>
      <sheetName val="Check"/>
      <sheetName val="BS-Ratios"/>
      <sheetName val="IS "/>
      <sheetName val="CashROR"/>
    </sheetNames>
    <sheetDataSet>
      <sheetData sheetId="0"/>
      <sheetData sheetId="1"/>
      <sheetData sheetId="2">
        <row r="6">
          <cell r="G6">
            <v>1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ssumptions"/>
      <sheetName val="NG 1"/>
      <sheetName val="Options"/>
      <sheetName val="Cap Table"/>
      <sheetName val="Inputs"/>
      <sheetName val="BDTransaction Est Costs"/>
      <sheetName val="NG"/>
      <sheetName val="P&amp;L"/>
    </sheetNames>
    <sheetDataSet>
      <sheetData sheetId="0"/>
      <sheetData sheetId="1">
        <row r="7">
          <cell r="D7" t="str">
            <v>Hemscott</v>
          </cell>
        </row>
        <row r="8">
          <cell r="D8" t="str">
            <v>bigdough</v>
          </cell>
        </row>
        <row r="18">
          <cell r="H18">
            <v>38000</v>
          </cell>
        </row>
        <row r="28">
          <cell r="H28">
            <v>1900</v>
          </cell>
        </row>
        <row r="32">
          <cell r="D32">
            <v>1.794</v>
          </cell>
        </row>
        <row r="33">
          <cell r="D33">
            <v>1</v>
          </cell>
        </row>
        <row r="44">
          <cell r="H44">
            <v>0.5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- REVALUATION"/>
      <sheetName val="FX Estimatation 03-31-14 Flash"/>
    </sheetNames>
    <definedNames>
      <definedName name="Ref_1"/>
    </definedNames>
    <sheetDataSet>
      <sheetData sheetId="0" refreshError="1"/>
      <sheetData sheetId="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dler"/>
    </sheetNames>
    <sheetDataSet>
      <sheetData sheetId="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dler"/>
    </sheetNames>
    <sheetDataSet>
      <sheetData sheetId="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Introduction"/>
      <sheetName val="Returns"/>
      <sheetName val="Consolidated P&amp;L"/>
      <sheetName val="Existing Retail"/>
      <sheetName val="Existing Wholesale"/>
      <sheetName val="Corporate Expenses"/>
      <sheetName val="Melrose"/>
      <sheetName val="Malibu"/>
      <sheetName val="New York"/>
      <sheetName val="Las Vegas"/>
      <sheetName val="San Diego"/>
      <sheetName val="New York Men's"/>
      <sheetName val="Brentwood"/>
      <sheetName val="E-Commerce"/>
      <sheetName val="New Stores"/>
      <sheetName val="New Wholesale"/>
      <sheetName val="Cash Flow"/>
      <sheetName val="Balance Sheet"/>
      <sheetName val="Debt Tables"/>
      <sheetName val="Working Capital Accounts"/>
      <sheetName val="Assumptions"/>
      <sheetName val="Corp Expense OLD"/>
      <sheetName val="Cons Base OLD"/>
      <sheetName val="Pre 2004 Stores OLD"/>
      <sheetName val="Matteson"/>
      <sheetName val="47th Halsted"/>
      <sheetName val="St. Louis, MO"/>
      <sheetName val="Harper, MI"/>
      <sheetName val="Redford, MI"/>
      <sheetName val="Eagledale"/>
      <sheetName val="Keystone, IN"/>
      <sheetName val="Milwaukee"/>
      <sheetName val="Memphis"/>
      <sheetName val="Forestville"/>
      <sheetName val="Inkster, MI"/>
      <sheetName val="Belair"/>
      <sheetName val="Joliet"/>
      <sheetName val="Baltimore, MD"/>
      <sheetName val="DSW"/>
      <sheetName val="No Need to Print&gt;&gt;&gt;&gt;&gt;"/>
      <sheetName val="Presentation"/>
      <sheetName val="CS"/>
      <sheetName val="Pro Forma Own"/>
      <sheetName val="S&amp;Us"/>
      <sheetName val="BUILD"/>
      <sheetName val="CP"/>
      <sheetName val="Val&amp;Own"/>
      <sheetName val="Historical FP"/>
      <sheetName val="Resale for Wholesale"/>
      <sheetName val="IRR"/>
      <sheetName val="Cash Flow Assumptions"/>
      <sheetName val="Working Capital Calculations"/>
      <sheetName val="Extract of Financial Statements"/>
      <sheetName val="Profit and Loss"/>
      <sheetName val="Bank Interest Calculations"/>
      <sheetName val="Debtor &amp; Creditor Days"/>
      <sheetName val="Adj Directors"/>
      <sheetName val="CONSOL BS (Global) 2012"/>
      <sheetName val="CONSOL P&amp;L (Global) 2012"/>
      <sheetName val="CONSOL P&amp;L (Global)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F6" t="str">
            <v>Project Experience</v>
          </cell>
        </row>
        <row r="14">
          <cell r="F14">
            <v>0.03</v>
          </cell>
        </row>
        <row r="16">
          <cell r="F16">
            <v>0.06</v>
          </cell>
        </row>
        <row r="18">
          <cell r="F18">
            <v>0.10100000000000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0">
          <cell r="F10">
            <v>9.5000000000000001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>
        <row r="70">
          <cell r="U70">
            <v>-0.19176655830963024</v>
          </cell>
        </row>
      </sheetData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Publishing (£)"/>
      <sheetName val="Media"/>
      <sheetName val="Conquest"/>
      <sheetName val="Red Coat"/>
      <sheetName val="Balance Sheet Assumptions"/>
    </sheetNames>
    <sheetDataSet>
      <sheetData sheetId="0">
        <row r="314">
          <cell r="A314" t="str">
            <v>Opening balance</v>
          </cell>
          <cell r="C314">
            <v>204144.3</v>
          </cell>
          <cell r="D314">
            <v>204144.3</v>
          </cell>
          <cell r="E314">
            <v>0</v>
          </cell>
          <cell r="F314">
            <v>0</v>
          </cell>
          <cell r="G314">
            <v>0</v>
          </cell>
          <cell r="O314">
            <v>408288.6</v>
          </cell>
        </row>
        <row r="316">
          <cell r="A316" t="str">
            <v>Purchases forecast</v>
          </cell>
          <cell r="C316">
            <v>0</v>
          </cell>
          <cell r="D316">
            <v>224547.08577897499</v>
          </cell>
          <cell r="E316">
            <v>478777.40127984999</v>
          </cell>
          <cell r="F316">
            <v>515836.98061949242</v>
          </cell>
          <cell r="G316">
            <v>551298.81185700151</v>
          </cell>
          <cell r="O316">
            <v>11156978.860468147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Introduction"/>
      <sheetName val="Returns"/>
      <sheetName val="Consolidated P&amp;L"/>
      <sheetName val="Existing Retail"/>
      <sheetName val="Existing Wholesale"/>
      <sheetName val="Corporate Expenses"/>
      <sheetName val="Melrose"/>
      <sheetName val="Malibu"/>
      <sheetName val="New York"/>
      <sheetName val="Las Vegas"/>
      <sheetName val="San Diego"/>
      <sheetName val="New York Men's"/>
      <sheetName val="Brentwood"/>
      <sheetName val="E-Commerce"/>
      <sheetName val="New Stores"/>
      <sheetName val="New Wholesale"/>
      <sheetName val="Cash Flow"/>
      <sheetName val="Balance Sheet"/>
      <sheetName val="Debt Tables"/>
      <sheetName val="Working Capital Accounts"/>
      <sheetName val="Assumptions"/>
      <sheetName val="Corp Expense OLD"/>
      <sheetName val="Cons Base OLD"/>
      <sheetName val="Pre 2004 Stores OLD"/>
      <sheetName val="Matteson"/>
      <sheetName val="47th Halsted"/>
      <sheetName val="St. Louis, MO"/>
      <sheetName val="Harper, MI"/>
      <sheetName val="Redford, MI"/>
      <sheetName val="Eagledale"/>
      <sheetName val="Keystone, IN"/>
      <sheetName val="Milwaukee"/>
      <sheetName val="Memphis"/>
      <sheetName val="Forestville"/>
      <sheetName val="Inkster, MI"/>
      <sheetName val="Belair"/>
      <sheetName val="Joliet"/>
      <sheetName val="Baltimore, MD"/>
      <sheetName val="DSW"/>
      <sheetName val="No Need to Print&gt;&gt;&gt;&gt;&gt;"/>
      <sheetName val="Presentation"/>
      <sheetName val="CS"/>
      <sheetName val="Pro Forma Own"/>
      <sheetName val="S&amp;Us"/>
      <sheetName val="BUILD"/>
      <sheetName val="CP"/>
      <sheetName val="Val&amp;Own"/>
      <sheetName val="Historical FP"/>
      <sheetName val="Resale for Wholesale"/>
      <sheetName val="IRR"/>
      <sheetName val="Cash Flow Assumptions"/>
      <sheetName val="Working Capital Calculations"/>
      <sheetName val="Extract of Financial Statements"/>
      <sheetName val="Profit and Loss"/>
      <sheetName val="Bank Interest Calculations"/>
      <sheetName val="Debtor &amp; Creditor Days"/>
      <sheetName val="Adj Directors"/>
      <sheetName val="CONSOL BS (Global) 2012"/>
      <sheetName val="CONSOL P&amp;L (Global) 2012"/>
      <sheetName val="CONSOL P&amp;L (Global)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F6" t="str">
            <v>Project Experience</v>
          </cell>
        </row>
        <row r="14">
          <cell r="F14">
            <v>0.03</v>
          </cell>
        </row>
        <row r="16">
          <cell r="F16">
            <v>0.06</v>
          </cell>
        </row>
        <row r="18">
          <cell r="F18">
            <v>0.10100000000000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0">
          <cell r="F10">
            <v>9.5000000000000001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>
        <row r="70">
          <cell r="U70">
            <v>-0.19176655830963024</v>
          </cell>
        </row>
      </sheetData>
      <sheetData sheetId="61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MAY_SAP"/>
      <sheetName val="CR_ACUM"/>
      <sheetName val="CR_MES"/>
      <sheetName val="Table"/>
      <sheetName val="BExRepositorySheet"/>
      <sheetName val="CRXTIENDA_ACUM"/>
      <sheetName val="CRXTIENDA_MES"/>
      <sheetName val="DATA_ENTRY_X_TIENDA"/>
      <sheetName val="MARGEN_REAL"/>
      <sheetName val="CR_REAL"/>
      <sheetName val="RELOJESA_MA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DPG P&amp;L"/>
      <sheetName val="DPG P&amp;L system"/>
      <sheetName val="Graph"/>
      <sheetName val="DPG_P&amp;L"/>
      <sheetName val="DPG_P&amp;L_system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PD KIOSK P&amp;L"/>
      <sheetName val="EPD P&amp;L system"/>
      <sheetName val="Graph"/>
      <sheetName val="EPD_KIOSK_P&amp;L"/>
      <sheetName val="EPD_P&amp;L_system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R"/>
      <sheetName val="ROSS"/>
      <sheetName val="MOLDING"/>
      <sheetName val="TTLTRPT"/>
      <sheetName val="VOLUME"/>
      <sheetName val="UTILIZATION"/>
      <sheetName val="PRODTEST"/>
      <sheetName val="OTHER"/>
      <sheetName val="COST RED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eco IS,BS,CF"/>
      <sheetName val="Balance Sheet"/>
      <sheetName val="Cash Flow"/>
      <sheetName val="Sheet2"/>
      <sheetName val="INPUT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Summ"/>
      <sheetName val="PL"/>
      <sheetName val="IS"/>
      <sheetName val="IST"/>
      <sheetName val="Prod GM"/>
      <sheetName val="GM Comp"/>
      <sheetName val="HC"/>
      <sheetName val="EPS"/>
      <sheetName val="Equity"/>
      <sheetName val="BS"/>
      <sheetName val="CBS"/>
      <sheetName val="CF"/>
      <sheetName val="BST"/>
      <sheetName val="AR"/>
      <sheetName val="ARC"/>
      <sheetName val="INV"/>
      <sheetName val="INVO"/>
      <sheetName val="GM"/>
      <sheetName val="Warranty"/>
      <sheetName val="WR"/>
      <sheetName val="PickList"/>
      <sheetName val="Data"/>
      <sheetName val="List"/>
      <sheetName val="Legend"/>
      <sheetName val="Category REF Codes"/>
      <sheetName val="Subs"/>
      <sheetName val="PKG"/>
      <sheetName val="Margin"/>
      <sheetName val="Cost Base"/>
      <sheetName val="Time Allocation"/>
      <sheetName val="f9"/>
      <sheetName val="Board FT Data"/>
      <sheetName val="Summar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__FDSCACHE__"/>
      <sheetName val="ValMatrixFair"/>
      <sheetName val="ValMatrixMemo"/>
      <sheetName val="Deal"/>
      <sheetName val="Acquiror"/>
      <sheetName val="Target"/>
      <sheetName val="ValuationT"/>
      <sheetName val="ValuationA"/>
      <sheetName val="Warrants"/>
      <sheetName val="sumtable"/>
      <sheetName val="Model Assumptions"/>
      <sheetName val="Deal Summary"/>
      <sheetName val="Sensitivities"/>
      <sheetName val="Cap Tables"/>
      <sheetName val="Global"/>
      <sheetName val="TermCharts"/>
      <sheetName val="ArrivalCharts"/>
      <sheetName val="ValMatrix"/>
      <sheetName val="Corporate"/>
      <sheetName val="Paint"/>
      <sheetName val="Batteries"/>
      <sheetName val="Scales"/>
      <sheetName val="AvExGrn2000"/>
      <sheetName val="AvExGrn2000.1"/>
      <sheetName val="AvExLa2000"/>
      <sheetName val="AvExLa2000.1"/>
      <sheetName val="AvExPdx2000"/>
      <sheetName val="AvExPdx2000.1"/>
      <sheetName val="TargetCan"/>
      <sheetName val="Multimedia"/>
      <sheetName val="Trvl_Prod"/>
      <sheetName val="Trvl_Dist"/>
      <sheetName val="800"/>
      <sheetName val="Tech"/>
      <sheetName val="G&amp;Aexcl"/>
      <sheetName val="Shareholders"/>
      <sheetName val="2000"/>
      <sheetName val="1999"/>
      <sheetName val="1998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9 30 BS"/>
      <sheetName val="Production Value"/>
      <sheetName val="Teal Group"/>
      <sheetName val="Earnings Analysis"/>
      <sheetName val="Airline Monitor"/>
      <sheetName val="Historical Estimates"/>
      <sheetName val="BAS Build Rates"/>
      <sheetName val="Book-to-Build"/>
      <sheetName val="Total"/>
      <sheetName val="BA Platforms"/>
      <sheetName val="Airbus Platforms"/>
      <sheetName val="Historical Financials"/>
      <sheetName val="Capitalization "/>
      <sheetName val="Financials"/>
      <sheetName val="Mkt. Performance"/>
      <sheetName val="APL Price History"/>
      <sheetName val="__FDSCACHE__"/>
      <sheetName val="Dividend Yields"/>
      <sheetName val="Dist to Cap"/>
      <sheetName val="Region Volumes"/>
      <sheetName val="Mgmt &amp; Directors"/>
      <sheetName val="Sheet1"/>
      <sheetName val="Hedging Analysis"/>
      <sheetName val="Spectrum Projects"/>
      <sheetName val="Spectrum Operating Info"/>
      <sheetName val="Major Spectrum Customers"/>
      <sheetName val="Managing Boards"/>
      <sheetName val="Velma May Operating Info"/>
      <sheetName val="Pro Forma Financials"/>
      <sheetName val="Employee by Function"/>
      <sheetName val="Sheet2"/>
      <sheetName val="Turnover Data"/>
      <sheetName val="Financials by Core Capabilities"/>
      <sheetName val="Hist + Proj Revenue"/>
      <sheetName val="Sheet2 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ummary 2019"/>
      <sheetName val="Summary 2018"/>
      <sheetName val="Summary 2017"/>
      <sheetName val="Summary 2016"/>
      <sheetName val="AB Blue Torch term loan rvsd"/>
      <sheetName val="A B  Blue Torch Term loan"/>
      <sheetName val="Term Loan GE, Antares = A B OLD"/>
      <sheetName val="PNC interest invoice"/>
      <sheetName val="Aff Notes 15% C Pt I (PIK)"/>
      <sheetName val="Aff Notes 14%  C  Part II"/>
      <sheetName val="Aff Notes 14% C Part III OLD"/>
      <sheetName val="Aff Notes 14%  C  Part III NEW"/>
      <sheetName val="15% New"/>
      <sheetName val="14% New 1"/>
      <sheetName val="14% New 2"/>
      <sheetName val="Affiliate 15% Discount D"/>
      <sheetName val="Affiliate 14% Discount D"/>
      <sheetName val="Aff 14% D (PIK)"/>
      <sheetName val="Mezzanine Debt E"/>
      <sheetName val="Mezz Debt II E1"/>
      <sheetName val="SELLERS F"/>
      <sheetName val="SHAMS"/>
      <sheetName val="KHABBAZ"/>
      <sheetName val="Seller Note Discount F"/>
      <sheetName val="WAM SELLERS F"/>
      <sheetName val="Revolver"/>
      <sheetName val="Term Mezzanine and Aff amort"/>
      <sheetName val="Distribution Control"/>
      <sheetName val="MXTB_2016"/>
      <sheetName val="BS"/>
      <sheetName val="IS"/>
      <sheetName val="HCTB_2016"/>
      <sheetName val="HCTB_2017"/>
      <sheetName val="HC1609"/>
      <sheetName val="HC1610"/>
      <sheetName val="HC1611"/>
      <sheetName val="HC1612"/>
      <sheetName val="HC1712 (2)"/>
      <sheetName val="HC1801"/>
      <sheetName val="HC1802"/>
      <sheetName val="HC1803"/>
      <sheetName val="HC1804"/>
      <sheetName val="HC1805"/>
      <sheetName val="HC1806"/>
      <sheetName val="HC1807"/>
      <sheetName val="HC1808"/>
      <sheetName val="HC1809"/>
      <sheetName val="HC1810"/>
      <sheetName val="HC1811"/>
      <sheetName val="HC1812"/>
      <sheetName val="BS-Detail"/>
      <sheetName val="IS-Detail"/>
      <sheetName val="HCTB_2019"/>
      <sheetName val="HC1901"/>
      <sheetName val="HC1902"/>
      <sheetName val="HC1903"/>
      <sheetName val="HC1904"/>
      <sheetName val="HC1905"/>
      <sheetName val="HC1906"/>
      <sheetName val="HC1907"/>
      <sheetName val="HC1908"/>
      <sheetName val="HC1909"/>
      <sheetName val="HC1910"/>
      <sheetName val="HC1911"/>
      <sheetName val="HC1912"/>
      <sheetName val="Investors"/>
      <sheetName val="JE's"/>
      <sheetName val="VAR PIK and ACCTG"/>
      <sheetName val="14% NP acctg"/>
      <sheetName val="14% PIK"/>
      <sheetName val="14% Amort"/>
      <sheetName val="At Closing"/>
      <sheetName val=" NP - corrected"/>
      <sheetName val="Investors Int_PIK"/>
      <sheetName val=" NP - initial cash in"/>
      <sheetName val="Investors and shares"/>
      <sheetName val="Q416 fwd PIK "/>
      <sheetName val="Q314 fwd PIK"/>
      <sheetName val="Q314 fwd Cash"/>
      <sheetName val="4.30.14"/>
      <sheetName val="Summary (correct)"/>
      <sheetName val="Summary (wrong)"/>
      <sheetName val="NP refi 8.18.15"/>
      <sheetName val="New loans KD acq 4.30.14"/>
      <sheetName val="ALCO revised na now"/>
      <sheetName val="ALCO na now"/>
      <sheetName val="Mx - na now"/>
      <sheetName val="Off_Comp"/>
      <sheetName val="Sch3_Rev"/>
      <sheetName val="Sal_Rec"/>
      <sheetName val="Sub_CY88"/>
      <sheetName val="Subwork"/>
      <sheetName val="Worktype"/>
      <sheetName val="Rev_Labor"/>
      <sheetName val="BILL"/>
      <sheetName val="EXBA"/>
      <sheetName val="INS"/>
      <sheetName val="MAC"/>
      <sheetName val="NET"/>
      <sheetName val="PCA"/>
      <sheetName val="Prof_Fee"/>
      <sheetName val="SCH1"/>
      <sheetName val="SCH2"/>
      <sheetName val="SCH3"/>
      <sheetName val="SCH4"/>
      <sheetName val="COVER"/>
      <sheetName val="SCH5"/>
      <sheetName val="SBILL"/>
      <sheetName val="table"/>
      <sheetName val="masled_1288"/>
      <sheetName val="ACTUAL"/>
      <sheetName val="ALC"/>
      <sheetName val="B&amp;P"/>
      <sheetName val="AP120611"/>
      <sheetName val="AUTO"/>
      <sheetName val="CREDIT STATS"/>
      <sheetName val="Header"/>
      <sheetName val="Contents"/>
      <sheetName val="Salaried main"/>
      <sheetName val="Sensetivities"/>
      <sheetName val="IRRETI IS"/>
      <sheetName val="Consolidated"/>
      <sheetName val="Publishing (£)"/>
      <sheetName val="Media"/>
      <sheetName val="Conquest"/>
      <sheetName val="Red Coat"/>
      <sheetName val="Balance Sheet Assumptions"/>
      <sheetName val="QofE"/>
      <sheetName val="1120"/>
      <sheetName val="AR - Cobra Reconciliation"/>
      <sheetName val="Purchases-INPUT (in Pur Curr)"/>
      <sheetName val="Settings"/>
      <sheetName val="Comp 2"/>
      <sheetName val="Comp 3"/>
      <sheetName val="Comp 4"/>
      <sheetName val="Value"/>
      <sheetName val="Financial Summary"/>
      <sheetName val="Formulas"/>
      <sheetName val="Input"/>
      <sheetName val="MVE"/>
      <sheetName val="Subject"/>
      <sheetName val="Subs_2141"/>
      <sheetName val="Unpaid_OT"/>
      <sheetName val="Final_Inv_Clin"/>
      <sheetName val="Final_Inv"/>
      <sheetName val="Per_OH_Submission"/>
      <sheetName val="2141_ProjCost"/>
      <sheetName val="mkt approach summary"/>
      <sheetName val="Model"/>
      <sheetName val="DCF"/>
      <sheetName val="Loan Calculator"/>
      <sheetName val="GDP"/>
      <sheetName val="Glossary of Terms"/>
      <sheetName val="Disclosure"/>
      <sheetName val="Transaction Overview ---&gt;"/>
      <sheetName val="Summary IS"/>
      <sheetName val="Summary BS"/>
      <sheetName val="Legal Entity"/>
      <sheetName val="Ownership"/>
      <sheetName val="Management"/>
      <sheetName val="Ratios"/>
      <sheetName val="Snapshot"/>
      <sheetName val="Exec Sum ---&gt;"/>
      <sheetName val="QofE Summary"/>
      <sheetName val="QofE ---&gt;"/>
      <sheetName val="Bridges"/>
      <sheetName val="Rev &amp; Custs ---&gt;"/>
      <sheetName val="Customer Terms"/>
      <sheetName val="Seasonality - M"/>
      <sheetName val="Seasonality - W"/>
      <sheetName val="Capacity"/>
      <sheetName val="Rev Trend Charts"/>
      <sheetName val="Growth &amp; CAGR"/>
      <sheetName val="Sales Growth"/>
      <sheetName val="Rev Adj."/>
      <sheetName val="Product Summary"/>
      <sheetName val="Suppliers"/>
      <sheetName val="IS ---&gt;"/>
      <sheetName val="Audit Rec - Internal IS"/>
      <sheetName val="Internal IS"/>
      <sheetName val="Audit Rec - TB IS"/>
      <sheetName val="TB IS"/>
      <sheetName val="Gross profit"/>
      <sheetName val="Revenue"/>
      <sheetName val="G&amp;A"/>
      <sheetName val="Selling and Marketing"/>
      <sheetName val="Other Opex"/>
      <sheetName val="Payroll"/>
      <sheetName val="IS Charts"/>
      <sheetName val="Sales Price Volume"/>
      <sheetName val="BoostToolkitClipBoard2010"/>
      <sheetName val="Opex by Type"/>
      <sheetName val="Ingredients"/>
      <sheetName val="NWC ---&gt;"/>
      <sheetName val="WC"/>
      <sheetName val="WC Summary"/>
      <sheetName val="WC Charts"/>
      <sheetName val="DSO"/>
      <sheetName val="DIO"/>
      <sheetName val="DPO"/>
      <sheetName val="CCC"/>
      <sheetName val="FCF"/>
      <sheetName val="Balance Sheet ---&gt;"/>
      <sheetName val="Audit Rec - Internal BS"/>
      <sheetName val="Internal BS"/>
      <sheetName val="Audit Rec - TB BS"/>
      <sheetName val="TB BS"/>
      <sheetName val="AR lead"/>
      <sheetName val="AR reserve RF"/>
      <sheetName val="AR Aging"/>
      <sheetName val="RM Inv"/>
      <sheetName val="FG Inv"/>
      <sheetName val="WIP Inv"/>
      <sheetName val="Inventory Lead"/>
      <sheetName val="Inv in Transit"/>
      <sheetName val="Inventory Reserve RF"/>
      <sheetName val="Fixed Assets"/>
      <sheetName val="Capex"/>
      <sheetName val="Fixed Assets RF"/>
      <sheetName val="Future Capex"/>
      <sheetName val="AP lead"/>
      <sheetName val="AP Aging"/>
      <sheetName val="DefRev Waterfall"/>
      <sheetName val="Accrued Liabilities"/>
      <sheetName val="Cash Receipts Proof"/>
      <sheetName val="Net Debt ---&gt;"/>
      <sheetName val="Net debt"/>
      <sheetName val="Severance"/>
      <sheetName val="Committments"/>
      <sheetName val="Deferred Rent"/>
      <sheetName val="Net Debt &amp; Cash Flow Analysis"/>
      <sheetName val="Employees ---&gt;"/>
      <sheetName val="Headcount-Qtr"/>
      <sheetName val="Employees"/>
      <sheetName val="Census May-15"/>
      <sheetName val="2014 Bonus"/>
      <sheetName val="Key Employees"/>
      <sheetName val="Appendices ---&gt;"/>
      <sheetName val="Carve outs"/>
      <sheetName val="Shared Functions"/>
      <sheetName val="Mgmt Financials ---&gt;"/>
      <sheetName val="Data Sources ---&gt;"/>
      <sheetName val="DO NOT PRINT --&gt;"/>
      <sheetName val="FY13 TB"/>
      <sheetName val="FY14 TB"/>
      <sheetName val="MASTER COA"/>
      <sheetName val="Audit Rec"/>
      <sheetName val="AR Sep-13"/>
      <sheetName val="AR Sep-14"/>
      <sheetName val="AR Apr-15"/>
      <sheetName val="AP Sep-13"/>
      <sheetName val="AP Sep-14"/>
      <sheetName val="AP Apr-15"/>
      <sheetName val="MW"/>
      <sheetName val="VI"/>
      <sheetName val="Exb_A"/>
      <sheetName val="Sch_1"/>
      <sheetName val="Sch_2"/>
      <sheetName val="Sch_3"/>
      <sheetName val="Sch_4"/>
      <sheetName val="Sch_5"/>
      <sheetName val="JJM-Mgt"/>
      <sheetName val="C90_NET"/>
      <sheetName val="SCH_R9"/>
      <sheetName val="JOB_90"/>
      <sheetName val="BONUS_90"/>
      <sheetName val="WORKTYPE (2)"/>
      <sheetName val="C90_PCA"/>
      <sheetName val="WORK"/>
      <sheetName val="CONTRACT"/>
      <sheetName val="SUB_CY90"/>
      <sheetName val="C90_BILL"/>
      <sheetName val="C90SBILL"/>
      <sheetName val="sub_bill"/>
      <sheetName val="sub_bill (2)"/>
      <sheetName val="OH_CY90"/>
      <sheetName val="shtLookup"/>
      <sheetName val="InfoMatrix"/>
      <sheetName val="Index &amp; SignOff"/>
      <sheetName val="Payout Sched"/>
      <sheetName val="Inputs and Standards"/>
      <sheetName val="Structure"/>
      <sheetName val="STE Instructions"/>
      <sheetName val="Ranking Tables"/>
      <sheetName val="Financials "/>
      <sheetName val="PopCache"/>
      <sheetName val="inputs"/>
      <sheetName val="Movement PBC CY"/>
      <sheetName val="Movement PBC PY"/>
      <sheetName val="STATISTICS"/>
      <sheetName val="ANALYSIS"/>
      <sheetName val="WRITEOFF'S TEST"/>
      <sheetName val="Tickmarks"/>
      <sheetName val="modRollFWD"/>
      <sheetName val="Tables"/>
      <sheetName val="Date Input"/>
      <sheetName val="Worksheet in 5330 Allowance for"/>
      <sheetName val="Forecast Booking Units"/>
      <sheetName val="1098 loc"/>
      <sheetName val="Adjusting Journal Entries"/>
      <sheetName val="Amortization Schedules"/>
      <sheetName val="261"/>
      <sheetName val="Switch"/>
      <sheetName val="AE_Lookup"/>
      <sheetName val="OA_Lookup"/>
      <sheetName val="MM"/>
      <sheetName val="Current Cap Table"/>
      <sheetName val="Week"/>
      <sheetName val="xref acct"/>
      <sheetName val="GRPWAS9"/>
      <sheetName val="25"/>
      <sheetName val="GL Data"/>
      <sheetName val="Budget"/>
      <sheetName val="Deferral Summary"/>
      <sheetName val="Forecast"/>
      <sheetName val="Worksheet%20in%205330%20Allowan"/>
      <sheetName val="Maps"/>
      <sheetName val="allData"/>
      <sheetName val="Cube-Billings"/>
      <sheetName val="Cube-CV"/>
      <sheetName val="SegmentMaps"/>
      <sheetName val="Cube-NCV"/>
      <sheetName val="Cube-REV"/>
      <sheetName val="Data-IDC"/>
      <sheetName val="Forecast-IDC"/>
      <sheetName val="Catellus"/>
      <sheetName val="triggers"/>
      <sheetName val="General assumptions"/>
      <sheetName val="Acc Exp Timing"/>
      <sheetName val="Acquisition Hist"/>
      <sheetName val=" Acqn Benchmarking"/>
      <sheetName val="EBITDA Adjustments"/>
      <sheetName val="Budget Accuracy"/>
      <sheetName val="Capex Analytics"/>
      <sheetName val="Capex Major Projects"/>
      <sheetName val="Trapped Cash"/>
      <sheetName val="Non-Operating Cash Flows"/>
      <sheetName val="Derivatives"/>
      <sheetName val="EBITDA vs Operating CF"/>
      <sheetName val="Equity"/>
      <sheetName val="Quality of Assets"/>
      <sheetName val="Exposures"/>
      <sheetName val="Free CF"/>
      <sheetName val="Letters of Credit"/>
      <sheetName val="OPEB - Funded Status"/>
      <sheetName val="IS Account Detail"/>
      <sheetName val="Normalized Monthly Working Cap"/>
      <sheetName val="Pension - Funded Status"/>
      <sheetName val="Post-Closing"/>
      <sheetName val="Potential Purchase Accounting"/>
      <sheetName val="Summary Work Cap"/>
      <sheetName val="PWC"/>
      <sheetName val="Schedule"/>
      <sheetName val="Growth-Financials"/>
      <sheetName val="GT Custom"/>
      <sheetName val="INQ"/>
      <sheetName val="JLG Monthly"/>
      <sheetName val="List"/>
      <sheetName val="Share Buyback Calcs"/>
      <sheetName val="REPORT_DETAIL_AT_LIST"/>
      <sheetName val="graph"/>
      <sheetName val="HC and Base Pay Trend"/>
      <sheetName val="Datenbank"/>
      <sheetName val="Bilanz und GuV"/>
      <sheetName val="Hf"/>
      <sheetName val="IS01"/>
      <sheetName val="ic"/>
      <sheetName val="KION - RE Value Summary"/>
      <sheetName val="Activity"/>
      <sheetName val="qtrsumguts"/>
      <sheetName val="ES-13"/>
      <sheetName val="Lookups"/>
      <sheetName val="MORE"/>
      <sheetName val="Mult-3yr"/>
      <sheetName val="Base_Dom"/>
      <sheetName val="Graph 1"/>
      <sheetName val="Categories"/>
      <sheetName val="Variables"/>
      <sheetName val="Focus Group"/>
      <sheetName val="Menu"/>
      <sheetName val="LBO"/>
      <sheetName val="Prix marché, shipments"/>
      <sheetName val="ADJ"/>
      <sheetName val="TPE Raw Data"/>
      <sheetName val="Standalone Cost Assumptions"/>
      <sheetName val="Custom Index"/>
      <sheetName val="WACC Calculation"/>
      <sheetName val="14.1"/>
      <sheetName val="8"/>
      <sheetName val="6"/>
      <sheetName val="11"/>
      <sheetName val="12"/>
      <sheetName val="13.2"/>
      <sheetName val="14"/>
      <sheetName val="15"/>
      <sheetName val="16"/>
      <sheetName val="17"/>
      <sheetName val="18"/>
      <sheetName val="22"/>
      <sheetName val="22.1"/>
      <sheetName val="23"/>
      <sheetName val="24"/>
      <sheetName val="25.1"/>
      <sheetName val="25.2"/>
      <sheetName val="26"/>
      <sheetName val="26.1"/>
      <sheetName val="26.2"/>
      <sheetName val="27"/>
      <sheetName val="28"/>
      <sheetName val="29"/>
      <sheetName val="3"/>
      <sheetName val="30"/>
      <sheetName val="5"/>
      <sheetName val="7"/>
      <sheetName val="9"/>
      <sheetName val="9.1"/>
      <sheetName val="1"/>
      <sheetName val="Order Codes-UnitsPerQty Query"/>
      <sheetName val="Control_Princeton"/>
      <sheetName val="평가기준"/>
      <sheetName val="CHG BS roll-forward"/>
      <sheetName val="23-Lfam PY"/>
      <sheetName val="Headcount and Oil Price"/>
      <sheetName val="BOE Stats"/>
      <sheetName val="049 6-12.5oz Sch A"/>
      <sheetName val="Reg Guelph"/>
      <sheetName val="Reg Markham"/>
      <sheetName val="Reg Ottawa"/>
      <sheetName val="Hoja1"/>
      <sheetName val="Crew Days"/>
      <sheetName val="2017 Detail Sku info"/>
      <sheetName val="Cash"/>
      <sheetName val="P&amp;L"/>
      <sheetName val="U1 P&amp;L"/>
      <sheetName val="Bal Sheet Detail - Drivers"/>
      <sheetName val="hb_rapp"/>
      <sheetName val="FY 17 Campus"/>
      <sheetName val="Sep13-Aug15"/>
      <sheetName val="FY16 Budget"/>
      <sheetName val="Actual-Smry"/>
      <sheetName val="Rent"/>
      <sheetName val="D&amp;A"/>
      <sheetName val="Outputs-&gt;"/>
      <sheetName val="Enrl Fcst"/>
      <sheetName val="FTE-Smry"/>
      <sheetName val="Inputs-&gt;"/>
      <sheetName val="Loan Schedule"/>
      <sheetName val="CH PreOpen"/>
      <sheetName val="HO and CL PR"/>
      <sheetName val="Corp FTE model"/>
      <sheetName val="Corp SGA"/>
      <sheetName val="LEI BS"/>
      <sheetName val="DIL4"/>
      <sheetName val="Reference"/>
      <sheetName val="In Euros"/>
      <sheetName val="Revenue Backlog"/>
      <sheetName val="Assump"/>
      <sheetName val="Drivers"/>
      <sheetName val="unit_type"/>
      <sheetName val="ico0504-sum"/>
      <sheetName val="BIS LIST-NTH 18"/>
      <sheetName val="FinSum"/>
      <sheetName val="Lists"/>
      <sheetName val="Report 11"/>
      <sheetName val="Asset Strategy"/>
      <sheetName val="ProdExpVari"/>
      <sheetName val="VSS"/>
      <sheetName val="10"/>
      <sheetName val="SUMMARY"/>
      <sheetName val="ONYX"/>
      <sheetName val="MAIN"/>
      <sheetName val="2011 Cap Projects"/>
      <sheetName val="VGM_Query Detail"/>
      <sheetName val="Cost Breakdown"/>
      <sheetName val="SCHEDULE 9A(1 of 3)"/>
      <sheetName val="SCHEDULE 9A(2 of 3)"/>
      <sheetName val="SCHEDULE 9A(3 of 3)"/>
      <sheetName val="Mgmt Rpt"/>
      <sheetName val="cleaned"/>
      <sheetName val="Schedule 1"/>
      <sheetName val="Fees&amp;Expenses (6.17.17)"/>
      <sheetName val="3.31.17"/>
      <sheetName val="2016"/>
      <sheetName val="2015"/>
      <sheetName val="2014"/>
      <sheetName val="Sources &amp; Uses"/>
      <sheetName val="Funds Flow"/>
      <sheetName val="Working Capital"/>
      <sheetName val="Indebtedness"/>
      <sheetName val="Transaction Costs"/>
      <sheetName val="Transaction Expenses(Seller)"/>
      <sheetName val="EWB Payoff"/>
      <sheetName val="Transaction Expenses(Buyer)"/>
      <sheetName val="CASH TRANSACTIONS---&gt;"/>
      <sheetName val="LBC Fundings"/>
      <sheetName val="Inbound Wires"/>
      <sheetName val="Outbound Wires"/>
      <sheetName val="INTERNAL---&gt;"/>
      <sheetName val="Cap Table"/>
      <sheetName val="Cap Table Detail"/>
      <sheetName val="Investor Pro-Rate Share"/>
      <sheetName val="DCCP Inbound Wires"/>
      <sheetName val="Disq. Indiv."/>
      <sheetName val="&gt;1% Stockholders"/>
      <sheetName val="Hist. Comp."/>
      <sheetName val="Equity within 12 Months"/>
      <sheetName val="Equity Accel"/>
      <sheetName val="Gross Up &amp; Reduction"/>
      <sheetName val="Assumptions"/>
      <sheetName val="Salary"/>
      <sheetName val="One-Time Payments"/>
      <sheetName val="Continued Template"/>
      <sheetName val="Option Template"/>
      <sheetName val="RS Template"/>
      <sheetName val="Cashout Template"/>
      <sheetName val="Planning Archives"/>
      <sheetName val="#REF"/>
      <sheetName val="CSCCincSKR"/>
      <sheetName val="Proforma"/>
      <sheetName val="WIP Detail"/>
      <sheetName val="TrialBal"/>
      <sheetName val="OTHER GL# DETAIL"/>
      <sheetName val="GL 8000's"/>
      <sheetName val="GL#1030"/>
      <sheetName val="GL#1040-4810"/>
      <sheetName val="GL#1100-1105"/>
      <sheetName val="GL#1120"/>
      <sheetName val="GL#1205"/>
      <sheetName val="GL#1211-2211"/>
      <sheetName val="GL#1220-2220"/>
      <sheetName val="GL#1230-2230"/>
      <sheetName val="GL#1240-2240"/>
      <sheetName val="GL#1250-2250"/>
      <sheetName val="GL#1310"/>
      <sheetName val="GL#1410-1450"/>
      <sheetName val="ECIsum"/>
      <sheetName val="ECIgl"/>
      <sheetName val="ECIum "/>
      <sheetName val="ECIprop "/>
      <sheetName val="ECIeq"/>
      <sheetName val="ECIauto"/>
      <sheetName val="GL#2000"/>
      <sheetName val="GL#2400"/>
      <sheetName val="GL#2460-1460"/>
      <sheetName val="WorkCompPmts"/>
      <sheetName val="GL#2600 "/>
      <sheetName val="GL#2610"/>
      <sheetName val="GL#2890"/>
      <sheetName val="GL#3500"/>
      <sheetName val="Sales"/>
      <sheetName val="RghMatl"/>
      <sheetName val="Trim L&amp;M"/>
      <sheetName val="DeprExp &amp; Losses"/>
      <sheetName val="OVH"/>
      <sheetName val="Tax Recaps"/>
      <sheetName val="Rentals"/>
      <sheetName val="SM EQ"/>
      <sheetName val="R &amp; M"/>
      <sheetName val="TLF"/>
      <sheetName val="AdvPromo"/>
      <sheetName val="T &amp; E"/>
      <sheetName val="EmpBen"/>
      <sheetName val="PrProof"/>
      <sheetName val="YR END"/>
      <sheetName val="2001cph"/>
      <sheetName val="RghMatl (2)"/>
      <sheetName val="Trim L&amp;M (2)"/>
      <sheetName val="Summary EV"/>
      <sheetName val="Historical EV_EBITDA1"/>
      <sheetName val="Historical PE"/>
      <sheetName val="Links"/>
      <sheetName val="Lead"/>
      <sheetName val="Roll"/>
      <sheetName val="Amort"/>
      <sheetName val="Info For NMC"/>
      <sheetName val="Dates"/>
      <sheetName val="FS Highlights"/>
      <sheetName val="Summary IS &amp; EBIT"/>
      <sheetName val="Rprtd - PF EBIT"/>
      <sheetName val="Bridge Chart 09-10"/>
      <sheetName val="PF - Adj EBIT"/>
      <sheetName val="FS Highlights-Fcst"/>
      <sheetName val="Scimitar P&amp;L"/>
      <sheetName val="NI - EBIT"/>
      <sheetName val="Upgrade"/>
      <sheetName val="PF ADJ FY11"/>
      <sheetName val="AL Adj"/>
      <sheetName val="LSL Adj"/>
      <sheetName val="Dataroom Payroll"/>
      <sheetName val="Depn Adj"/>
      <sheetName val="Payroll Tax Adj"/>
      <sheetName val="WComp Adj"/>
      <sheetName val="Removal Adj"/>
      <sheetName val="Sub Contractors Adj"/>
      <sheetName val="Freight Adj"/>
      <sheetName val="R&amp;M Adj"/>
      <sheetName val="Rent Adj"/>
      <sheetName val="Sales Analysis"/>
      <sheetName val="Top Ten Customers YTD MARCH11"/>
      <sheetName val="COS Analysis"/>
      <sheetName val="Top Ten Vendors Option #1"/>
      <sheetName val="Opex Analysis"/>
      <sheetName val="PB COS and Margin Leadsheet"/>
      <sheetName val="Group Sales &amp; COGS"/>
      <sheetName val="EBITDA Bridge-%"/>
      <sheetName val="Eliminations"/>
      <sheetName val="Selling Leadsheet"/>
      <sheetName val="Employee Expenses Analysis"/>
      <sheetName val="Salary Packages KMP"/>
      <sheetName val="Staff Numbers"/>
      <sheetName val="Selling Backsheet 08"/>
      <sheetName val="Selling Backsheet 09"/>
      <sheetName val="Selling Backsheet 10"/>
      <sheetName val="Selling Backsheet YTD10"/>
      <sheetName val="Selling Backsheet YTD31-3"/>
      <sheetName val="HPInterest Paid Check"/>
      <sheetName val="Other Income"/>
      <sheetName val="Print bound p&amp;l 2009"/>
      <sheetName val="printem p&amp;l 2009"/>
      <sheetName val="OP - P&amp;L - FY09"/>
      <sheetName val="IB - P&amp;L - FY09"/>
      <sheetName val="PB - P&amp;L - MOnthlyFY10"/>
      <sheetName val="Print Bound P&amp;L YTD30-09-10"/>
      <sheetName val="PB Monthly P&amp;L YTD31-3"/>
      <sheetName val="IB PL YTD"/>
      <sheetName val="Printem - MOnthly P&amp;L YTD 31-3"/>
      <sheetName val="Opti - Monthly P&amp;L - YTD 31-3"/>
      <sheetName val="Print bound p&amp;l 2010"/>
      <sheetName val="printem p&amp;l 2010"/>
      <sheetName val="OP - P&amp;L - FY10"/>
      <sheetName val="IB - P&amp;L - FY10"/>
      <sheetName val="PM - P&amp;L - Q1 FY10"/>
      <sheetName val="Printem P&amp;L YTD30-09-10"/>
      <sheetName val="OP - P&amp;L - Q1 FY10"/>
      <sheetName val="OP - P&amp;L - Q1 FY11"/>
      <sheetName val="IB - P&amp;L - Q1 FY10"/>
      <sheetName val="IB - P&amp;L - Q1 FY11"/>
      <sheetName val="Print Bound P&amp;L - 31-Dec 20 (2)"/>
      <sheetName val="Image Bound YTD Actual v Budget"/>
      <sheetName val="Bridge Chart (2)"/>
      <sheetName val="Earnings v Debt Summary"/>
      <sheetName val="PB PROJECTED P &amp; L 2011"/>
      <sheetName val="PROJECTED P &amp; L Image"/>
      <sheetName val="Consol FY11 P&amp;L"/>
      <sheetName val="Forecast FY12"/>
      <sheetName val="Sens Analysis"/>
      <sheetName val="PROJECTED P &amp; L FY12"/>
      <sheetName val="Consol FY11 CF"/>
      <sheetName val="Cash flow"/>
      <sheetName val="Cash Flow FY09"/>
      <sheetName val="Reconciliation FY09"/>
      <sheetName val="Cash Flow FY10"/>
      <sheetName val="Reconciliation FY10"/>
      <sheetName val="Dec10 Act v Fcst"/>
      <sheetName val="Print Bound P&amp;L - 31-Dec 2010"/>
      <sheetName val="IB - P&amp;L - 31-Dec-2010"/>
      <sheetName val="SCHEDULES - PB"/>
      <sheetName val="Overheads - PB"/>
      <sheetName val="Overheads - IB"/>
      <sheetName val="SUMMARY CASH FLOW PB"/>
      <sheetName val="SUMMARY CASH FLOW Image"/>
      <sheetName val="SCHEDULES - IB"/>
      <sheetName val="Selling - Headcount Analysis"/>
      <sheetName val="Top Ten Customers Option #1 (2)"/>
      <sheetName val="YTD ranked customers"/>
      <sheetName val="2010 ranked customers"/>
      <sheetName val="2009 ranked customers"/>
      <sheetName val="Top Ten Vendors Option #2"/>
      <sheetName val="PB Supplier YTD"/>
      <sheetName val="PB Suppliers10"/>
      <sheetName val="Pb Supplier 09"/>
      <sheetName val="Consolidating BS 2008"/>
      <sheetName val="Consolidating BS 2009"/>
      <sheetName val="Consolidating BS 2010"/>
      <sheetName val="Payroll Liabilities"/>
      <sheetName val="Consolidating BS YTD31-03-11"/>
      <sheetName val="Consolidating BS YTD30-09-10"/>
      <sheetName val="SSA Working Capital"/>
      <sheetName val="Balance Sheet"/>
      <sheetName val="Pro Forma Balance Sheet YTDMARC"/>
      <sheetName val="Adjusted Balance Sheet MARCH"/>
      <sheetName val="Pro Forma Scimitar YTD "/>
      <sheetName val="Working Cap Deficiency"/>
      <sheetName val="Pro Forma Balance Sheet YTDSEPT"/>
      <sheetName val="Adjusted Balance Sheet SEPT"/>
      <sheetName val="Net Asset DD Adj"/>
      <sheetName val="Print Bound BS 2009"/>
      <sheetName val="Print Bound BS 2010"/>
      <sheetName val="PB Monthly BS YTD31-3"/>
      <sheetName val="PB - MthBS - FY09"/>
      <sheetName val="PB - MthBS - FY10"/>
      <sheetName val="Print Bound YTD30-09-10 BS"/>
      <sheetName val="HP Liabilities 30-09"/>
      <sheetName val="HP Liabilities YTD31-3"/>
      <sheetName val="HP Liabilities YTD31-3 (2)"/>
      <sheetName val="Depn Policy 2"/>
      <sheetName val="Depreciation Policy"/>
      <sheetName val="PP&amp;E PBound Schedule"/>
      <sheetName val="Printem BS 2009"/>
      <sheetName val="Printem BS 2010"/>
      <sheetName val="Printem YTD30-09-10 BS"/>
      <sheetName val="Printem - Monthly BS - YTD 31-3"/>
      <sheetName val="Optiprint BS 2009"/>
      <sheetName val="Optiprint BS 2010"/>
      <sheetName val="Opti - Monthly BS - YTD 31-3"/>
      <sheetName val="OptiPrint YTD30-09-10 BS"/>
      <sheetName val="Image Bound BS 2009"/>
      <sheetName val="Image Bound BS 2010"/>
      <sheetName val="IB - BS - YTD 31-3-11"/>
      <sheetName val="Unitholder Loans"/>
      <sheetName val="WIP Adj"/>
      <sheetName val="Inventories (2)"/>
      <sheetName val="KS Working Capital"/>
      <sheetName val="Group Excl IB BS"/>
      <sheetName val="Group Sales &amp; COGS (2)"/>
      <sheetName val="Inventory Turnover (2)"/>
      <sheetName val="Monthly Inv Days"/>
      <sheetName val="Inventories"/>
      <sheetName val="Accounts Receivable"/>
      <sheetName val="AR Turnover - DSO"/>
      <sheetName val="MYOB PB Assets YTD31-3"/>
      <sheetName val="Depreciation Reconciliation"/>
      <sheetName val="PP&amp;E"/>
      <sheetName val="PP&amp;E Schedule"/>
      <sheetName val="PB Aged Payables @ 31-3-2011"/>
      <sheetName val="Opti Payables YTD 31-3"/>
      <sheetName val="Optiprint Aged rec's YTD"/>
      <sheetName val="Printem Aged Rec's YTD "/>
      <sheetName val="Accounts Payable"/>
      <sheetName val="AR support"/>
      <sheetName val="Prepaids"/>
      <sheetName val="Other Assets"/>
      <sheetName val="Other Assets Support"/>
      <sheetName val="AP support"/>
      <sheetName val="Accruals"/>
      <sheetName val="Accruals support"/>
      <sheetName val="Beneficiaries&amp;Unitholders"/>
      <sheetName val="Debt"/>
      <sheetName val="Debt support"/>
      <sheetName val="Chart2"/>
      <sheetName val="Image Bound Tax Return FY09"/>
      <sheetName val="Image Bound Tax Return FY10"/>
      <sheetName val="Print Bound Tax Return FY09"/>
      <sheetName val="Print Bound Tax Return FY10"/>
      <sheetName val="Consolidated IS &amp; EBIT FY09"/>
      <sheetName val="Consolidated IS &amp; EBIT FY10"/>
      <sheetName val="Consolidated IS &amp; EBIT YTD 31-3"/>
      <sheetName val="Consolidated IS &amp; EBIT Q1 F Y10"/>
      <sheetName val="Consolidated IS &amp; EBIT Q1 FY11"/>
      <sheetName val="Consolidated IS &amp; EBIT PY11"/>
      <sheetName val="UNUSED WOKPAPERS----&gt;"/>
      <sheetName val="Info Outstanding"/>
      <sheetName val="Queries P&amp;L"/>
      <sheetName val="Queries BS"/>
      <sheetName val="Guidelines"/>
      <sheetName val="Sign off Checklist"/>
      <sheetName val="Planning Memo"/>
      <sheetName val="Materiality"/>
      <sheetName val="Key Issues"/>
      <sheetName val="Consolidating BS YTD30-09-09"/>
      <sheetName val="Consolidating IS &amp; EBITDA YTD09"/>
      <sheetName val="Inventory"/>
      <sheetName val="Consolidating IS &amp; EBITDA 2008"/>
      <sheetName val="Prepaid &amp; Accrual DD Adj"/>
      <sheetName val="Adj WC - Option 1"/>
      <sheetName val="Adj WC - Option 2"/>
      <sheetName val="Seasonality"/>
      <sheetName val="EBITDA to Cash"/>
      <sheetName val="Revenue Proof"/>
      <sheetName val="PP&amp;E Rollforward"/>
      <sheetName val="Inventory Turnover"/>
      <sheetName val="Inventories by Location"/>
      <sheetName val="Monthly IS Exhibit"/>
      <sheetName val="TB Rec"/>
      <sheetName val="Audit to Internals"/>
      <sheetName val="Equity Rollforward"/>
      <sheetName val="Monthly BS Exhibit"/>
      <sheetName val="Exhibit Template"/>
      <sheetName val="Summary IS &amp; EBITDA"/>
      <sheetName val="EBITDA Bridge-Volume"/>
      <sheetName val="Mthly Adj EBITDA"/>
      <sheetName val="Top Ten Customers Option #2"/>
      <sheetName val="Sales &amp; GM by Product"/>
      <sheetName val="G&amp;A Leadsheet"/>
      <sheetName val="G&amp;A - Headcount Analysis"/>
      <sheetName val="Dept"/>
      <sheetName val="Trial Balance"/>
      <sheetName val="LBOSHELL"/>
      <sheetName val="2006 (2)"/>
      <sheetName val="TTM Backup"/>
      <sheetName val="TTM"/>
      <sheetName val="Stmt SE"/>
      <sheetName val="Gary's BS"/>
      <sheetName val="Cashflows"/>
      <sheetName val="Balance Sheet 11_30"/>
      <sheetName val="Balance Sheet 12_31"/>
      <sheetName val="IS Bonus Method Data"/>
      <sheetName val="IS Bonus Method Download"/>
      <sheetName val="IS Bonus Method Download FRG"/>
      <sheetName val="IS Bonus Method"/>
      <sheetName val="IS Bonus Method per Staff"/>
      <sheetName val="IS Bonus Method per Officer"/>
      <sheetName val="Income Statement 12_31"/>
      <sheetName val="BS Data 10_31"/>
      <sheetName val="BS Data 12_31"/>
      <sheetName val="BS Data Detail 12_31"/>
      <sheetName val="IS Data 12_31"/>
      <sheetName val="FTE 11_01"/>
      <sheetName val="FTE 10_01"/>
      <sheetName val="FTE 9_01"/>
      <sheetName val="FTE 8_01"/>
      <sheetName val="FTE 7_01"/>
      <sheetName val="FTE 6_01"/>
      <sheetName val="FTE 11_00"/>
      <sheetName val="FTE 10_00"/>
      <sheetName val="FTE 9_00"/>
      <sheetName val="FTE 8_00"/>
      <sheetName val="FTE 7_00"/>
      <sheetName val="FTE 6_00"/>
      <sheetName val="FTE 5_01"/>
      <sheetName val="FTE 4_01"/>
      <sheetName val="FTE 3_01"/>
      <sheetName val="FTE 2_01"/>
      <sheetName val="FTE 1_01"/>
      <sheetName val="FTE 5_00"/>
      <sheetName val="FTE 4_00"/>
      <sheetName val="Grades"/>
      <sheetName val="Mgmt. Summary"/>
      <sheetName val="Transaction Bonuses"/>
      <sheetName val="Cap Table &amp; Valuation"/>
      <sheetName val="Idebtedness --&gt;"/>
      <sheetName val="Indebtedness Summary"/>
      <sheetName val="July Cons. BS"/>
      <sheetName val="Mgmt. Bonuses"/>
      <sheetName val="Working Capital --&gt;"/>
      <sheetName val="Work. Cap. Adj. @ Close"/>
      <sheetName val="Work. Cap. Target in Data Room"/>
      <sheetName val="Deferred Taxes -&gt;"/>
      <sheetName val="Commentary"/>
      <sheetName val="Defd Fed - Summ Reversal"/>
      <sheetName val="Defd Fed - Detail Reversal"/>
      <sheetName val="Closing Costs"/>
      <sheetName val="FUNDII"/>
      <sheetName val="Consolidated 4.30.15 BS"/>
      <sheetName val="JNL"/>
      <sheetName val="Provisions"/>
      <sheetName val="BS NewCo BVL+remainingTBC Aug05"/>
      <sheetName val="New Co plus AJEs Aug05-SOURCE"/>
      <sheetName val="Exh-1 Aug 05 Consolidating BS"/>
      <sheetName val="Exh-2 Aug 05 BWS+TBC BS"/>
      <sheetName val="AR - Trade"/>
      <sheetName val="AR-Agent"/>
      <sheetName val="AP-trade"/>
      <sheetName val="AP-Agent"/>
      <sheetName val="Prepaid expense"/>
      <sheetName val="PPE"/>
      <sheetName val="Planned Capex"/>
      <sheetName val="Agent Contract"/>
      <sheetName val="BS Table"/>
      <sheetName val="BS Table II"/>
      <sheetName val="WorkCap Chart"/>
      <sheetName val="BWS Monthly Working Cap"/>
      <sheetName val="BWS+TBC Monthly Working Cap (2)"/>
      <sheetName val="TBC due from affi-work cap"/>
      <sheetName val="BWS due from affi - work cap"/>
      <sheetName val="BWS&amp;TBC&amp;Aje - source"/>
      <sheetName val="BWS BS"/>
      <sheetName val="Aug 05 Consolidating BS-TRASH"/>
      <sheetName val="Cash Flow Assumptions"/>
      <sheetName val="Working Capital Calculations"/>
      <sheetName val="Extract of Financial Statements"/>
      <sheetName val="Profit and Loss"/>
      <sheetName val="Bank Interest Calculations"/>
      <sheetName val="Debtor &amp; Creditor Days"/>
      <sheetName val="Adj Directors"/>
      <sheetName val="CONSOL BS (Global) 2012"/>
      <sheetName val="CONSOL P&amp;L (Global) 2012"/>
      <sheetName val="CONSOL P&amp;L (Global) Revenue"/>
      <sheetName val="KATWW_BS"/>
      <sheetName val="ASAP_BS"/>
      <sheetName val="Consolidated_BS"/>
      <sheetName val="BS_Exhibit"/>
      <sheetName val="KATWW_IS"/>
      <sheetName val="Katt_Monthly"/>
      <sheetName val="Katt_Annual"/>
      <sheetName val="ASAP_IS"/>
      <sheetName val="ASAP_Monthly"/>
      <sheetName val="ASAP_Annual"/>
      <sheetName val="Consolidated_IS"/>
      <sheetName val="IS_Exhibit"/>
      <sheetName val="ASAP_Exhibit"/>
      <sheetName val="Warehouse_Exhibit"/>
      <sheetName val="Brokerage_Exhibits"/>
      <sheetName val="Consulting_Exhibit"/>
      <sheetName val="Air Freight_Exhibit"/>
      <sheetName val="monthly_exhibit"/>
      <sheetName val="Katt_Trends"/>
      <sheetName val="ASAP_Calcs"/>
      <sheetName val="Warehouse_Calcs"/>
      <sheetName val="Brokerage_Calcs"/>
      <sheetName val="Consulting_Calcs"/>
      <sheetName val="AF_Calcs"/>
      <sheetName val="Quotation"/>
      <sheetName val="Products"/>
      <sheetName val="Cables"/>
      <sheetName val="Report"/>
      <sheetName val="Progress payments"/>
      <sheetName val="Notes"/>
      <sheetName val="Setup"/>
      <sheetName val="MASTINFO"/>
      <sheetName val="INDEX"/>
      <sheetName val="SUB-SAH"/>
      <sheetName val="CO101"/>
      <sheetName val="CO104"/>
      <sheetName val="CO107"/>
      <sheetName val="CO109"/>
      <sheetName val="CO110"/>
      <sheetName val="CO113"/>
      <sheetName val="CO115"/>
      <sheetName val="CO118"/>
      <sheetName val="CO122"/>
      <sheetName val="Module2"/>
      <sheetName val="Module1"/>
      <sheetName val="CO601"/>
      <sheetName val="CO602"/>
      <sheetName val="CO604"/>
      <sheetName val="CO606"/>
      <sheetName val="CO608"/>
      <sheetName val="CO609"/>
      <sheetName val="CO700"/>
      <sheetName val="CO701"/>
      <sheetName val="Rec to original"/>
      <sheetName val="Rec to original V2"/>
      <sheetName val="Original pre 14.07 Meeting"/>
      <sheetName val="upload 14.07"/>
      <sheetName val="Final 14.07"/>
      <sheetName val="Data Communications"/>
      <sheetName val="Original"/>
      <sheetName val="Client Data - &gt;"/>
      <sheetName val="P&amp;L Raw Data"/>
      <sheetName val="Consol P&amp;L"/>
      <sheetName val="CIPL P&amp;L"/>
      <sheetName val="CIPL &amp; Eaton P&amp;L"/>
      <sheetName val="GFS P&amp;L"/>
      <sheetName val="Plan Fees"/>
      <sheetName val="Adv &amp; Promo"/>
      <sheetName val="Bookkeeping"/>
      <sheetName val="Consulting"/>
      <sheetName val="Fees and Subs"/>
      <sheetName val="Insurance"/>
      <sheetName val="Travel"/>
      <sheetName val="Acq &amp; Ops"/>
      <sheetName val="Corporate"/>
      <sheetName val="GFS Salaries"/>
      <sheetName val="TTM 31-1-13 Salaries"/>
      <sheetName val="TTM 30-04-13 Salaries"/>
      <sheetName val="YTD 30-04-13 Salaries"/>
      <sheetName val="FTE 31.01.13"/>
      <sheetName val="FTE 30.04.13"/>
      <sheetName val="BS Data"/>
      <sheetName val="Debtors 31.1.13"/>
      <sheetName val="Debtors 30.04.13"/>
      <sheetName val="Debtors Current"/>
      <sheetName val="Prepayments"/>
      <sheetName val="Accrued Expenses"/>
      <sheetName val="Payables 31.01.13"/>
      <sheetName val="Payables 30.04.13"/>
      <sheetName val="Payables Current"/>
      <sheetName val="Contract Review"/>
      <sheetName val="Bonus Schemes"/>
      <sheetName val="CH Workings - &gt;"/>
      <sheetName val="Queries"/>
      <sheetName val="Rprtd - PF EBITDA"/>
      <sheetName val="PF - Adj EBITDA"/>
      <sheetName val="Unearned Revenue"/>
      <sheetName val="GFS Expenses"/>
      <sheetName val="Sales Leadsheet"/>
      <sheetName val="Overhead Leadsheet"/>
      <sheetName val="Other expense Leadsheet"/>
      <sheetName val="Consolidating IS &amp; EBITDA"/>
      <sheetName val="Consolidating IS &amp; EBITDA ( (4)"/>
      <sheetName val="Consolidating IS &amp; EBITDA (3)"/>
      <sheetName val="Consolidating IS &amp; EBITDA (2)"/>
      <sheetName val="Bridge Chart"/>
      <sheetName val="Top Ten Customers Option #1"/>
      <sheetName val="COS and Margin Leadsheet"/>
      <sheetName val="Monthly GM"/>
      <sheetName val="NI - EBITDA"/>
      <sheetName val="BS Pasted Values"/>
      <sheetName val="BS Pivot"/>
      <sheetName val="Consolidating BS"/>
      <sheetName val="Other Current Assets"/>
      <sheetName val="Leave Provisions"/>
      <sheetName val="Consolidating BS (2)"/>
      <sheetName val="Consolidating BS (3)"/>
      <sheetName val="Chart1"/>
      <sheetName val="Account Analysis"/>
      <sheetName val="Warranty TTM"/>
      <sheetName val="Aging13"/>
      <sheetName val="Pentad BS"/>
      <sheetName val="PYI BS"/>
      <sheetName val="Clean Data"/>
      <sheetName val="Consolidating IS &amp; EBITA"/>
      <sheetName val="WC Data"/>
      <sheetName val="WC GRAPHS"/>
      <sheetName val="WC Graph"/>
      <sheetName val="Quarter 1 BM Rebate"/>
      <sheetName val="January BM Rebate"/>
      <sheetName val="Legend of Categories"/>
      <sheetName val="Jan Sum Data"/>
      <sheetName val="JAN DATA"/>
      <sheetName val="cust not particiating"/>
      <sheetName val="Quarter 1 BM Rebate (2)"/>
      <sheetName val="Legend of Groups"/>
      <sheetName val="Rebate Categories"/>
      <sheetName val="Sales Analysis 03-06"/>
      <sheetName val="GM by customer"/>
      <sheetName val="Bridge"/>
      <sheetName val="Run Rate Analysis"/>
      <sheetName val="Pipeline"/>
      <sheetName val="2006 Revenue Build"/>
      <sheetName val="Summary P&amp;L"/>
      <sheetName val="Monthly P&amp;L Detail"/>
      <sheetName val="August-Sept Budget to Actual"/>
      <sheetName val="Katt &amp; Cons. Balance Sheets"/>
      <sheetName val="ASAP Balance Sheets"/>
      <sheetName val="2004 Katt &amp; ASAP BS consol"/>
      <sheetName val="Projections"/>
      <sheetName val="FM Quarterly Rebate"/>
      <sheetName val="Jan 2014 Data"/>
      <sheetName val="jan bud vs act flow"/>
      <sheetName val="Flowmaster Sales 2013"/>
      <sheetName val="CROWE Bridge"/>
      <sheetName val="DIV-EBITDA"/>
      <sheetName val="Fort-St-James"/>
      <sheetName val="FX"/>
      <sheetName val="FX (TEST)"/>
      <sheetName val="DIV-EBITDA (OLD)"/>
      <sheetName val="CROWE Bridge{OLD}"/>
      <sheetName val="Fort St James{OLD}"/>
      <sheetName val="Model division"/>
      <sheetName val="bridge stuff"/>
      <sheetName val="SSISDETL-BUDG"/>
      <sheetName val="Q1-06"/>
      <sheetName val="Model (2)"/>
      <sheetName val="SSISDETL-BUDG_original"/>
      <sheetName val="EBITDA"/>
      <sheetName val="Halsey Covenant Anaysis"/>
      <sheetName val="ScDataWorksheet"/>
      <sheetName val="2005A"/>
      <sheetName val="2005P"/>
      <sheetName val="2005F"/>
      <sheetName val="2004A"/>
      <sheetName val="2003A"/>
      <sheetName val="2002A"/>
      <sheetName val="2001A"/>
      <sheetName val="2000A"/>
      <sheetName val="1999A"/>
      <sheetName val="1998A"/>
      <sheetName val="Key"/>
      <sheetName val="JEV_CONS2005"/>
      <sheetName val="2005A "/>
      <sheetName val="download"/>
      <sheetName val="Title"/>
      <sheetName val="IPO Input"/>
      <sheetName val="IPO Output"/>
      <sheetName val="CoCo analysis"/>
      <sheetName val=" "/>
      <sheetName val="New Sth Inputs"/>
      <sheetName val="New Sth Calc"/>
      <sheetName val="New Inputs"/>
      <sheetName val="New Calc"/>
      <sheetName val="Cent C Inputs"/>
      <sheetName val="Cent C Calc"/>
      <sheetName val="Reg one inputs"/>
      <sheetName val="Region 1 calc"/>
      <sheetName val="Indec regions"/>
      <sheetName val="Reg 2 inputs"/>
      <sheetName val="Region 2 calc "/>
      <sheetName val="Reg 3 inputs "/>
      <sheetName val="Region 3 calc "/>
      <sheetName val="Reg 5 inputs "/>
      <sheetName val="Region 5 calc "/>
      <sheetName val="Reg 8 inputs "/>
      <sheetName val="Region 8 calc"/>
      <sheetName val="Model structure"/>
      <sheetName val="Report output HIgh Journeys"/>
      <sheetName val="Report output Low Journeys"/>
      <sheetName val="Report output - Boardings"/>
      <sheetName val="Report output Central- Journeys"/>
      <sheetName val="Scenario inputs"/>
      <sheetName val="Scenarios"/>
      <sheetName val="Implementation Inputs"/>
      <sheetName val="Sensitivity sheet"/>
      <sheetName val="General Inputs"/>
      <sheetName val="Total Private Bus"/>
      <sheetName val="Total Private BusIndec template"/>
      <sheetName val="Spit Rd Mosman"/>
      <sheetName val="Actuals - Input"/>
      <sheetName val="SpitRdSales"/>
      <sheetName val="Spit Share"/>
      <sheetName val="VersionControl"/>
      <sheetName val="ToDo"/>
      <sheetName val="ModelMap"/>
      <sheetName val="Instructions"/>
      <sheetName val="ImplicitAssumptions"/>
      <sheetName val="ErrorChecks"/>
      <sheetName val="DATA &gt;"/>
      <sheetName val="Fleet_Existing"/>
      <sheetName val="Fleet_Committed"/>
      <sheetName val="Fleet_Uncommitted"/>
      <sheetName val="AVITAS"/>
      <sheetName val="INPUTS &gt;"/>
      <sheetName val="Global"/>
      <sheetName val="ScenarioInputs"/>
      <sheetName val="FleetAssumptions"/>
      <sheetName val="CALCULATIONS &gt;"/>
      <sheetName val="Fleet"/>
      <sheetName val="TaxWorkings"/>
      <sheetName val="OUTPUT &gt;"/>
      <sheetName val="LeaseCoFinStatments"/>
      <sheetName val="LeaseCoRatios"/>
      <sheetName val="LeaseCoVal"/>
      <sheetName val="LeaseCoAnalysis"/>
      <sheetName val="QantasImpact"/>
      <sheetName val="Graphs"/>
      <sheetName val="OuputTable_ALL"/>
      <sheetName val="OuputTable"/>
      <sheetName val="SCENARIO ANALYSIS &gt;"/>
      <sheetName val="ScenarioSummary"/>
      <sheetName val="NWC Ref. without Tax"/>
      <sheetName val="Presentation"/>
      <sheetName val="NWC Reference Schedule"/>
      <sheetName val="&lt;----Presentation Format"/>
      <sheetName val="Indebtedness Schedule"/>
      <sheetName val="Indebtedness Support"/>
      <sheetName val="Acct. for Work. Cap. Sched"/>
      <sheetName val="DPB - NWC Target &amp; Summary"/>
      <sheetName val="Adjustments &amp; Excl Accounts"/>
      <sheetName val="Cons. Monthly BS - Detail"/>
      <sheetName val="Dinan Great Plains"/>
      <sheetName val="Raw BS TB -&gt;"/>
      <sheetName val="Jan 2014"/>
      <sheetName val="Feb 2014"/>
      <sheetName val="Mar 2014"/>
      <sheetName val="Apr 2014"/>
      <sheetName val="May 2014"/>
      <sheetName val="Jun 2014"/>
      <sheetName val="Jul 2014"/>
      <sheetName val="Aug 2014"/>
      <sheetName val="Sep 2014"/>
      <sheetName val="Oct 2014"/>
      <sheetName val="Nov 2014"/>
      <sheetName val="Dec 2014"/>
      <sheetName val="Jan 2015"/>
      <sheetName val="Feb 2015"/>
      <sheetName val="Mar 2015"/>
      <sheetName val="Apr 2015"/>
      <sheetName val="May 2015"/>
      <sheetName val="June 2015"/>
      <sheetName val="July 2015"/>
      <sheetName val="Consolidated TB -&gt;"/>
      <sheetName val="Cons. Jan 2015"/>
      <sheetName val="Cons. Feb 2015"/>
      <sheetName val="Cons. Mar 2015"/>
      <sheetName val="Cons. Apr 2015"/>
      <sheetName val="Cons. May 2015"/>
      <sheetName val="Cons. June 2015"/>
      <sheetName val="Cons. July 2015"/>
      <sheetName val="Adjustments Support -&gt;"/>
      <sheetName val="Co-Op Accrual Detail"/>
      <sheetName val="cash "/>
      <sheetName val="book cash sept 2"/>
      <sheetName val="cash collections"/>
      <sheetName val="cash disbursements"/>
      <sheetName val="Introduction"/>
      <sheetName val="Summary -&gt;"/>
      <sheetName val="DPB - Annual P&amp;L"/>
      <sheetName val="DPB - TTM P&amp;L"/>
      <sheetName val="Out Year Forecast"/>
      <sheetName val="YTD Comparison"/>
      <sheetName val="DPB - Monthly P&amp;L"/>
      <sheetName val="Trial Balance Detail -&gt;"/>
      <sheetName val="BM-HU-HDC (2012)"/>
      <sheetName val="Flowmaster (2012)"/>
      <sheetName val="Consolidated (2012)"/>
      <sheetName val="CB TB - 2014 -&gt;"/>
      <sheetName val="2013 Jan"/>
      <sheetName val="2013 Feb"/>
      <sheetName val="2013 Mar"/>
      <sheetName val="2013 Apr"/>
      <sheetName val="2013 May"/>
      <sheetName val="2013 Jun"/>
      <sheetName val="2013 Jul"/>
      <sheetName val="2013 Aug"/>
      <sheetName val="2013 Sep"/>
      <sheetName val="2013 Oct"/>
      <sheetName val="2013 Nov"/>
      <sheetName val="2013 Dec"/>
      <sheetName val="HDC by Month '14"/>
      <sheetName val="Dinan 2014 Full Year"/>
      <sheetName val="2014 Jan"/>
      <sheetName val="2014 Feb"/>
      <sheetName val="2014 Mar"/>
      <sheetName val="2014 Apr"/>
      <sheetName val="2014 May"/>
      <sheetName val="2014 Jun"/>
      <sheetName val="2014 Jul"/>
      <sheetName val="2014 Aug"/>
      <sheetName val="2014 Sep"/>
      <sheetName val="2014 Oct"/>
      <sheetName val="2014 Nov"/>
      <sheetName val="2014 Dec"/>
      <sheetName val="2015 Jan"/>
      <sheetName val="2015 Feb"/>
      <sheetName val="2015 Mar"/>
      <sheetName val="2015 Apr"/>
      <sheetName val="2015 May"/>
      <sheetName val="2015 June"/>
      <sheetName val="HDC June YTD P&amp;L"/>
      <sheetName val="2015 July"/>
      <sheetName val="HDC July P&amp;L"/>
      <sheetName val="Dinan (2012)"/>
      <sheetName val="Dinan (1H-2013)"/>
      <sheetName val="2015E Forecast Detailed -&gt;"/>
      <sheetName val="Core Brands P&amp;L - 2015 Forecast"/>
      <sheetName val="BM &amp; HU Rev - GP Build"/>
      <sheetName val="FM Rev - GP Build "/>
      <sheetName val="HDC Rev - GP Build"/>
      <sheetName val="Dinan Revenue Revisions"/>
      <sheetName val="Dinan Consolidated P&amp;L ('15E)"/>
      <sheetName val="Dinan P&amp;L ('15E)"/>
      <sheetName val="Dinan Forecast Allocation"/>
      <sheetName val="IFS Core Brands - Detail"/>
      <sheetName val="Addbacks -&gt;"/>
      <sheetName val="Addback Summary"/>
      <sheetName val="CB - CMO Retirement"/>
      <sheetName val="CB - CFO Travel"/>
      <sheetName val="CB - CEO Travel"/>
      <sheetName val="CB - Legal Fees"/>
      <sheetName val="CB - 2014 - #53105 - Coop"/>
      <sheetName val="CB - 2013 - #53105 - Coop"/>
      <sheetName val="CB - 2012 #53105 - Coop"/>
      <sheetName val="DN - Steve Dinan Salary"/>
      <sheetName val="DN - Steve Dinan Expenses"/>
      <sheetName val="DN - Website Addback"/>
      <sheetName val="DN - Morgan Hill"/>
      <sheetName val="DN - Bingham (Legal Fees)"/>
      <sheetName val="DN - 2014 Legal Fees"/>
      <sheetName val="DN - Calibrator Termination"/>
      <sheetName val="Balance Sheets -&gt;"/>
      <sheetName val="BS - Output (MP)"/>
      <sheetName val="BS - Output (CIM)"/>
      <sheetName val="BS Raw (Mar 2015 - Mgm't Pres)"/>
      <sheetName val="BS Raw (Feb 2015 - CIM)"/>
      <sheetName val="Joint To-Do List"/>
      <sheetName val="Transaction Bonuses --&gt;"/>
      <sheetName val="Bonus Input (based on Dinan)"/>
      <sheetName val="New Test 8.26 - NOT FINAL"/>
      <sheetName val="New Target - 8.26 - NOT FINAL"/>
      <sheetName val="FUNDII Capitalization Table"/>
      <sheetName val="Presentation Items --&gt;"/>
      <sheetName val="Mgmt. Prodeeds Summary"/>
      <sheetName val="Mgmt. Bonus Summary"/>
      <sheetName val="280G Calculation --&gt;"/>
      <sheetName val="280G Summary"/>
      <sheetName val="280G Option Summary"/>
      <sheetName val=" NOT Used (for Reference) --&gt;"/>
      <sheetName val="Assumptions (RT)"/>
      <sheetName val="DASHBOARD"/>
      <sheetName val="Exec Summary"/>
      <sheetName val="Covenants"/>
      <sheetName val="EBITDA Summary by MONTH"/>
      <sheetName val="Consolidated BS"/>
      <sheetName val="YTD Cash Flow"/>
      <sheetName val="Cash Flow Worksheet"/>
      <sheetName val="TTM Sales - Margin"/>
      <sheetName val="TTM EBITDA"/>
      <sheetName val="CM &amp; YTD Sales"/>
      <sheetName val="JOTS LLC ACTUAL VS BUDGET"/>
      <sheetName val="CJS LLC ACTUAL VS BUDGET"/>
      <sheetName val="ELITE COACH"/>
      <sheetName val="FENCE"/>
      <sheetName val="PORTABLE RESTROOM"/>
      <sheetName val="X"/>
      <sheetName val="JOTS BS"/>
      <sheetName val="CJ BS"/>
      <sheetName val="JOTS LLC IS"/>
      <sheetName val="CJ LLC IS"/>
      <sheetName val="JOTS INC IS"/>
      <sheetName val="CJ INC IS"/>
      <sheetName val="4-8-14 Opening BS's"/>
      <sheetName val="PRIOR YEAR BS"/>
      <sheetName val="SEP 15 Consolidated BS"/>
      <sheetName val="AUG 15 Consolidated BS"/>
      <sheetName val="JUL 15 Consolidated BS"/>
      <sheetName val="JUN 15 Consolidated BS"/>
      <sheetName val="MAY 15 Consolidated BS"/>
      <sheetName val="APR 15 Consolidated BS"/>
      <sheetName val="MAR 15 Consolidated BS"/>
      <sheetName val="FEB 15 Consolidated BS"/>
      <sheetName val="JAN 15 Consolidated BS"/>
      <sheetName val="DEC 14 Consolidated BS - AUDIT"/>
      <sheetName val="DEC 14 Consolidated BS"/>
      <sheetName val="MD&amp;A CHART"/>
      <sheetName val="2014 REVENUE DATA"/>
      <sheetName val="JOTS V-LOOKUP"/>
      <sheetName val="CJS V-LOOKUP"/>
      <sheetName val="TTM SALES - HOR,OSJ"/>
      <sheetName val="TTM EBITDA - HOR, OSJ"/>
      <sheetName val="Names-Errors"/>
      <sheetName val="Acquiror"/>
      <sheetName val="Target"/>
      <sheetName val="Structures"/>
      <sheetName val="Acquiror Multiples"/>
      <sheetName val="Target Multiples"/>
      <sheetName val="Cash_IS"/>
      <sheetName val="Cash_BS"/>
      <sheetName val="Cshstk_IS"/>
      <sheetName val="Cshstk_BS"/>
      <sheetName val="Stock_IS"/>
      <sheetName val="Stock_BS"/>
      <sheetName val="Datatable"/>
      <sheetName val="New_FirstTab"/>
      <sheetName val="Deal Info &amp; Print Menu"/>
      <sheetName val="Exec Summ"/>
      <sheetName val="Worksheet"/>
      <sheetName val="CF"/>
      <sheetName val="Closing"/>
      <sheetName val="Collateral"/>
      <sheetName val="Returns"/>
      <sheetName val="WACC"/>
      <sheetName val="Ratings"/>
      <sheetName val="Financial Statements"/>
      <sheetName val="Operating Leases"/>
      <sheetName val="Adjusted Statements"/>
      <sheetName val="Grid"/>
      <sheetName val="Deal Info _ Print Menu"/>
      <sheetName val="Product Trends"/>
      <sheetName val="Summary Request Form (Tab 2)"/>
      <sheetName val="BAL"/>
      <sheetName val="LNY Base Case 10-04"/>
      <sheetName val="EBITDA Analysis"/>
      <sheetName val="Model Cover"/>
      <sheetName val="Merger Model &gt;&gt;&gt;"/>
      <sheetName val="Combined Projections"/>
      <sheetName val="Kellstrom Updated Model"/>
      <sheetName val="Returns Analysis"/>
      <sheetName val="Merex Spread &gt;&gt;&gt;"/>
      <sheetName val="Merex &amp; ALCO Combined"/>
      <sheetName val="Merex_Monthly"/>
      <sheetName val="ALCO_Monthly"/>
      <sheetName val="Acquiror Standalone"/>
      <sheetName val="Total Merex Group"/>
      <sheetName val="Con_MG_P"/>
      <sheetName val="Merex Cap Table"/>
      <sheetName val="Hercules Spread &gt;&gt;&gt;"/>
      <sheetName val="Life Extension Solutions"/>
      <sheetName val="Target Standalone"/>
      <sheetName val="Kellstrom + synergies"/>
      <sheetName val="S&amp;U"/>
      <sheetName val="S&amp;U (GE)"/>
      <sheetName val="Kellstrom Forecast Assumptions"/>
      <sheetName val="Kellstrom Op Model (Old)"/>
      <sheetName val="Kellstrom Monthly Financials"/>
      <sheetName val="Repair Detail"/>
      <sheetName val="Australia Detail"/>
      <sheetName val="Consol BS TB 1211"/>
      <sheetName val="Consol BS TB 1212"/>
      <sheetName val="Consol BS TB 0913"/>
      <sheetName val="Platform Pivot #1"/>
      <sheetName val="Platform Pivot #2"/>
      <sheetName val="Outputs &gt;&gt;&gt;"/>
      <sheetName val="PF Cap"/>
      <sheetName val="Implied Multiples"/>
      <sheetName val="Acquiror IS"/>
      <sheetName val="Target IS"/>
      <sheetName val="Pro Forma IS"/>
      <sheetName val="Pro Forma BS"/>
      <sheetName val="Pro Forma Credit Stats"/>
      <sheetName val="S&amp;U Current"/>
      <sheetName val="Metrics"/>
      <sheetName val="Con PL"/>
      <sheetName val="PL"/>
      <sheetName val="YTD CF"/>
      <sheetName val="CFWS"/>
      <sheetName val="PL-Act"/>
      <sheetName val="PL-B (MG)"/>
      <sheetName val="PL-B (MX)"/>
      <sheetName val="PL-B (AL)"/>
      <sheetName val="BSCF-B"/>
      <sheetName val="COV"/>
      <sheetName val="TTM data"/>
      <sheetName val="Con_MG"/>
      <sheetName val="AL"/>
      <sheetName val="AL_P"/>
      <sheetName val="MX"/>
      <sheetName val="AV"/>
      <sheetName val="HC"/>
      <sheetName val="EL"/>
      <sheetName val="Pro Forma IS (2)"/>
      <sheetName val="Base Case"/>
      <sheetName val="Base Case Alternatives"/>
      <sheetName val="Master Output"/>
      <sheetName val="M&amp;A"/>
      <sheetName val="M&amp;A Alternatives"/>
      <sheetName val="M&amp;A Financial Summary"/>
      <sheetName val="M&amp;A Output"/>
      <sheetName val="Combined Company"/>
      <sheetName val="LBO Alternatives"/>
      <sheetName val="Financial Summary (2)"/>
      <sheetName val="LBO Output"/>
      <sheetName val="Equity - Share Repo"/>
      <sheetName val="Public WACC"/>
      <sheetName val="JULY 2004 ---&gt;&gt;&gt;"/>
      <sheetName val="Fully Allocated by Type- 073104"/>
      <sheetName val="PIVOT ALL DATA - JULY 2004"/>
      <sheetName val="ALL DATA - JULY 2004"/>
      <sheetName val="KGSS DIRECT EXP - 073104"/>
      <sheetName val="ALLOCATED to KCAI, KDAI &amp; KRSI "/>
      <sheetName val="ALLOCABLE SG&amp;A ONLY - JULY 2004"/>
      <sheetName val="JUNE 2004 ---&gt;&gt;&gt;"/>
      <sheetName val="Fully Allocated by Type- 063004"/>
      <sheetName val="PIVOT ALL DATA-040104 to 063004"/>
      <sheetName val="KGSS DIRECT EXP - 063004"/>
      <sheetName val="ALLOCATED TO KCAI &amp; KDAI-063004"/>
      <sheetName val="ALLOCATED TO KRSI - 063004"/>
      <sheetName val="ALLOCABLE SG&amp;A ONLY - 063004"/>
      <sheetName val="Alloc % Calc."/>
      <sheetName val="ACTUAL DATA 010104 - 063004"/>
      <sheetName val="Import Sheet-JUNE 2004"/>
      <sheetName val="MARCH 2004 ---&gt;&gt;&gt;"/>
      <sheetName val="PIVOT ALL DATA-010104 to 033104"/>
      <sheetName val="ACTUAL DATA 010104 - 033104"/>
      <sheetName val="ALLOCATED TO KCAI &amp; KDAI-033104"/>
      <sheetName val="ALLOCATED TO KRSI - 033104"/>
      <sheetName val="Alloc % Calc. -MAR 2004"/>
      <sheetName val="Dec 2005 --&gt;&gt;&gt;"/>
      <sheetName val="Dec 05 Fully Alloc Inc Stmt"/>
      <sheetName val="Dec Alloc Pivot"/>
      <sheetName val="Alloc SG&amp;A Dec 2005"/>
      <sheetName val="Dec All Data Pivot"/>
      <sheetName val="Dec All Data"/>
      <sheetName val="Nov 2005 --&gt;&gt;&gt;"/>
      <sheetName val="Nov 05 Fully Alloc Inc Stmt"/>
      <sheetName val="Nov Alloc Pivot"/>
      <sheetName val="Nov All Data Pivot"/>
      <sheetName val="Alloc SG&amp;A Nov 2005"/>
      <sheetName val="Nov All Data"/>
      <sheetName val="Alloc % Calc. - Sep 2005"/>
      <sheetName val="Oct 2005 --&gt;&gt;&gt;"/>
      <sheetName val="Oct 05 Fully Alloc by Type"/>
      <sheetName val="Oct 05 Allocable Pivot"/>
      <sheetName val="Oct All Data Pivot"/>
      <sheetName val="Alloc SG&amp;A Oct 2005"/>
      <sheetName val="Oct All Data"/>
      <sheetName val="Sep 2005 --&gt;&gt;&gt;"/>
      <sheetName val="Sep 05 Fully Alloc by Type"/>
      <sheetName val="Sep 05 Allocable Pivot"/>
      <sheetName val="Sep All Data Pivot"/>
      <sheetName val="Alloc SG&amp;A Sep 2005"/>
      <sheetName val="Sep All Data"/>
      <sheetName val="August 2005 --&gt;&gt;&gt;"/>
      <sheetName val="Aug 05 Fully Alloc by Type"/>
      <sheetName val="Aug 05 Alloc Pivot"/>
      <sheetName val="Aug All Data Pivot"/>
      <sheetName val="Alloc SG&amp;A Aug 2005"/>
      <sheetName val="Aug All Data"/>
      <sheetName val="July 2005 --&gt;&gt;&gt;"/>
      <sheetName val="July 05 Fully Alloc by Type"/>
      <sheetName val="July 2005 Alloc SG&amp;A Pivot"/>
      <sheetName val="July All Data Pivot"/>
      <sheetName val="Alloc SG&amp;A July 2005"/>
      <sheetName val="July All Data"/>
      <sheetName val="June 2005 ---&gt;&gt;&gt;"/>
      <sheetName val="June 05 Fully Alloc by Type"/>
      <sheetName val="Alloc SG&amp;A Pivot June 2005"/>
      <sheetName val="All Data Pivot June 2005"/>
      <sheetName val="Alloc SG&amp;A June 2005"/>
      <sheetName val="June All Data"/>
      <sheetName val="Alloc % Calc. - June 2005"/>
      <sheetName val="May 2005 ---&gt;&gt;&gt;"/>
      <sheetName val="May 05 Fully Alloc by Type"/>
      <sheetName val="May 2005 Alloc KCAI, KDAI, KRSI"/>
      <sheetName val="Pivot All Data May 2005"/>
      <sheetName val="Alloc SG&amp;A Only May 2005"/>
      <sheetName val="All Data May 2005"/>
      <sheetName val="APR 2005 ---&gt;&gt;&gt;"/>
      <sheetName val="Apr 05 Fully Alloc by Type"/>
      <sheetName val="Apr 05 KCAI,KDAI,KRSI Alloc"/>
      <sheetName val="Apr 05 All Data Pivot"/>
      <sheetName val="Alloc SG&amp;A Only Apr 05"/>
      <sheetName val="All Data Apr 05"/>
      <sheetName val="MAR 2005 ---&gt;&gt;&gt;"/>
      <sheetName val="Mar 05 Fully Alloc by Type"/>
      <sheetName val="KAPL alloc adj"/>
      <sheetName val="Mar 05 All Data Pivot"/>
      <sheetName val="Mar 05 KCAI,KDAI,KRSI Alloc"/>
      <sheetName val="Alloc SG&amp;A Only Mar 05"/>
      <sheetName val="All Data Mar 05"/>
      <sheetName val="FEB 2005 ---&gt;&gt;&gt;"/>
      <sheetName val="Feb 05 Fully Alloc by Type"/>
      <sheetName val="Feb 05 KCAI,KDAI&amp;KRSI Alloc"/>
      <sheetName val="Feb 05 All Data Pivot"/>
      <sheetName val="Alloc SG&amp;A Only Feb 05"/>
      <sheetName val="All Data Feb 05"/>
      <sheetName val="JAN 2005 ---&gt;&gt;&gt;"/>
      <sheetName val="Fully Allocated by Type-JAN05"/>
      <sheetName val="ALLOCATEDtoKCAI,KDAI&amp;KRSI-JAN05"/>
      <sheetName val="PIVOT ALL DATA - JAN 2005"/>
      <sheetName val="ALLOCABLE SG&amp;A ONLY - JAN 2005"/>
      <sheetName val="ALL DATA - JAN 2005"/>
      <sheetName val="Inputs before revision"/>
      <sheetName val="Fully Allocated by Type"/>
      <sheetName val="vlookup - NEW"/>
      <sheetName val="PIVOT"/>
      <sheetName val="ACTUAL DATA"/>
      <sheetName val="ALLOCATED TO KCAI &amp; KDAI"/>
      <sheetName val="ALLOCATED TO KRSI"/>
      <sheetName val="ALLOCABLE SG&amp;A ONLY"/>
      <sheetName val="By ISLI"/>
      <sheetName val="By SVP"/>
      <sheetName val="Budget Data 2006"/>
      <sheetName val="Actuals Details"/>
      <sheetName val="Actual &amp; Budget Data - 2006"/>
      <sheetName val="Prof Fees"/>
      <sheetName val="Rent,Leasing"/>
      <sheetName val="Perm Consult"/>
      <sheetName val="Conv,Seminars"/>
      <sheetName val="1541 NON INV DEP Comm"/>
      <sheetName val="1541 NON INV DEP Def"/>
      <sheetName val="Intl Sales"/>
      <sheetName val="Ledger Movements"/>
      <sheetName val="Salaries"/>
      <sheetName val="Salaries June"/>
      <sheetName val="Temps"/>
      <sheetName val="Feb Alloc IS"/>
      <sheetName val="Feb Alloc Pivot"/>
      <sheetName val="Feb Alloc Data"/>
      <sheetName val="Feb All Data Pivot"/>
      <sheetName val="Feb All Data"/>
      <sheetName val="Alloc % Calc. - Feb 2006"/>
      <sheetName val="Whse Supplies"/>
      <sheetName val="By Income Statement Line Item"/>
      <sheetName val="Interim Budget Data - 2005"/>
      <sheetName val="Cover Page"/>
      <sheetName val="Transaction Sources &amp; Uses Note"/>
      <sheetName val="Debt Summary 11-2019"/>
      <sheetName val="Mgt Incentive Plan Detail"/>
      <sheetName val="Fees and Expenses"/>
      <sheetName val="Funds Flow Schedule"/>
      <sheetName val="Detailed Wire Information"/>
      <sheetName val="Debt---&gt;"/>
      <sheetName val="$15M ATI Loan"/>
      <sheetName val="2015 15% Payout"/>
      <sheetName val="PNC"/>
      <sheetName val="PNC II"/>
      <sheetName val="Babson"/>
      <sheetName val="Babson II"/>
      <sheetName val="NP Summary"/>
      <sheetName val="PNC III"/>
      <sheetName val="MMCI"/>
      <sheetName val="MMPI"/>
      <sheetName val="TSCP"/>
      <sheetName val="TSCP A"/>
      <sheetName val="TSCP B"/>
      <sheetName val="MMCI (2)"/>
      <sheetName val="MMPI (2)"/>
      <sheetName val="TSCP III"/>
      <sheetName val="TSCP III A"/>
      <sheetName val="TSCP III B"/>
      <sheetName val="Babson III"/>
      <sheetName val="Hompesch"/>
      <sheetName val="Hompesch II"/>
      <sheetName val="Pados"/>
      <sheetName val="Pados II"/>
      <sheetName val="Caracciolo"/>
      <sheetName val="Caracciolo II"/>
      <sheetName val="Paris"/>
      <sheetName val="Paris II"/>
      <sheetName val="Celtruda"/>
      <sheetName val="Celtruda II"/>
      <sheetName val="Dinan Fund"/>
      <sheetName val="Weinreich"/>
      <sheetName val="Finley"/>
      <sheetName val="Fourtiq"/>
      <sheetName val="Benjet"/>
      <sheetName val="Taylor"/>
      <sheetName val="Warms"/>
      <sheetName val="McCord"/>
      <sheetName val="Bares"/>
      <sheetName val="Wright"/>
      <sheetName val="Andrews"/>
      <sheetName val="Mason"/>
      <sheetName val="Bloss"/>
      <sheetName val="Reid"/>
      <sheetName val="Grant"/>
      <sheetName val="RANDOM"/>
      <sheetName val="BDM Historical"/>
      <sheetName val="BDM Project"/>
      <sheetName val="Simione Historical"/>
      <sheetName val="Simione Project"/>
      <sheetName val="MFSL Historical"/>
      <sheetName val="MFSL Project"/>
      <sheetName val="UKW Historical"/>
      <sheetName val="Grace Historical"/>
      <sheetName val="Grace 1996"/>
      <sheetName val="Grace Project"/>
      <sheetName val="Holthouse Historical"/>
      <sheetName val="Reznick Historical"/>
      <sheetName val="Reznick Projected"/>
      <sheetName val="IDA Historical"/>
      <sheetName val="IDA Project"/>
      <sheetName val="Omnitech Historical"/>
      <sheetName val="Omnitech Project"/>
      <sheetName val="Driver Historical"/>
      <sheetName val="Driver Project"/>
      <sheetName val="Reppond Historical"/>
      <sheetName val="Reppond Projected"/>
      <sheetName val="Follmer Historical"/>
      <sheetName val="Follmer Projections"/>
      <sheetName val="Founder PWC Exhibits"/>
      <sheetName val="Subs"/>
      <sheetName val="Assumption"/>
      <sheetName val="DCFAcq"/>
      <sheetName val="DCFAcq (2)"/>
      <sheetName val="Support"/>
      <sheetName val="Data Val"/>
      <sheetName val="Debt Val"/>
      <sheetName val="Leverage"/>
      <sheetName val="Tensar"/>
      <sheetName val="Equity Investment"/>
      <sheetName val="Flow"/>
      <sheetName val="Fin Overview"/>
      <sheetName val="Source-Uses"/>
      <sheetName val="Combine BS New"/>
      <sheetName val="Lev. Chart"/>
      <sheetName val="TET BS"/>
      <sheetName val="TPI BS"/>
      <sheetName val="ETI BS"/>
      <sheetName val="Strata BS"/>
      <sheetName val="Merex BS"/>
      <sheetName val="Companies"/>
      <sheetName val="AR"/>
      <sheetName val="AR Other"/>
      <sheetName val="Prepaid ins"/>
      <sheetName val="Supplies inv"/>
      <sheetName val="Depreciation"/>
      <sheetName val="Goodwill"/>
      <sheetName val="Other Non Current Assets"/>
      <sheetName val="AP"/>
      <sheetName val="Patient refunds"/>
      <sheetName val="Accrd Payroll Taxes"/>
      <sheetName val="Accd Comp"/>
      <sheetName val="Accd other"/>
      <sheetName val="NP"/>
      <sheetName val="LOC"/>
      <sheetName val="Dollar Leasing Note"/>
      <sheetName val="Schuster NP"/>
      <sheetName val="Keybank NP"/>
      <sheetName val="Inventory &amp; Anal-Cur Wkbk"/>
      <sheetName val="Contract DB Info"/>
      <sheetName val="Contract Data"/>
      <sheetName val="Contract Rates"/>
      <sheetName val="Acount Mgt Rpt"/>
      <sheetName val="Rev Backlog"/>
      <sheetName val="Equip Replace Schd"/>
      <sheetName val="Burley Parts 01"/>
      <sheetName val="New SB Parts 01"/>
      <sheetName val="MAINT SET-UP SCHD2"/>
      <sheetName val="NEW EQUIPMENT FORE"/>
      <sheetName val="New Product Costs 1/97"/>
      <sheetName val="Maintence Calander Schedule"/>
      <sheetName val="Prem Pd"/>
      <sheetName val="Canberra"/>
      <sheetName val="Packard"/>
      <sheetName val="PIC LBO"/>
      <sheetName val="Nuclear"/>
      <sheetName val="PF Pack."/>
      <sheetName val="M&amp;S Val"/>
      <sheetName val="PIC Repo"/>
      <sheetName val="PackMult"/>
      <sheetName val="NPGMult"/>
      <sheetName val="PF PackMult"/>
      <sheetName val="NPG LBO"/>
      <sheetName val="PIC Acc-Dil"/>
      <sheetName val="PF Pack Acc-Dil"/>
      <sheetName val="Fully-Dil."/>
      <sheetName val="CANBERRA IPO"/>
      <sheetName val="CanbMult"/>
      <sheetName val="AUS6_15"/>
      <sheetName val="Mkt Cap"/>
      <sheetName val="Rev"/>
      <sheetName val="Fixed"/>
      <sheetName val="Shares"/>
      <sheetName val="POPs"/>
      <sheetName val="IS (2)"/>
      <sheetName val="BS (2)"/>
      <sheetName val="CF (2)"/>
      <sheetName val="Comps"/>
      <sheetName val="WC QtrDat"/>
      <sheetName val="WC ShortDat"/>
      <sheetName val="VMT-FPT2"/>
      <sheetName val="Operating Data"/>
      <sheetName val="Multiples"/>
      <sheetName val="Quarterly"/>
      <sheetName val="EBITDA Build"/>
      <sheetName val="Annual"/>
      <sheetName val="Acquisitions"/>
      <sheetName val="Markets"/>
      <sheetName val="Charts"/>
      <sheetName val="LBOLONG"/>
      <sheetName val="Combined P&amp;L"/>
      <sheetName val="Cash Flow AMG"/>
      <sheetName val="MTCmo"/>
      <sheetName val="2staffmo"/>
      <sheetName val="Oakbrook"/>
      <sheetName val="Phoenix"/>
      <sheetName val="Chicago"/>
      <sheetName val="Dalton"/>
      <sheetName val="Augusta"/>
      <sheetName val="TPS Combined"/>
      <sheetName val="MLMonth"/>
      <sheetName val="CMMonth"/>
      <sheetName val="Excell Combined"/>
      <sheetName val="Staffing Combined"/>
      <sheetName val="CO. INPUTS"/>
      <sheetName val="ACQ. INPUTS"/>
      <sheetName val="TABLE OF CONTENTS"/>
      <sheetName val="PIB COVER"/>
      <sheetName val="SHARE PROFILE"/>
      <sheetName val="DEFENSE PROFILE"/>
      <sheetName val="MARKET"/>
      <sheetName val="HYPO VALUE"/>
      <sheetName val="ACQUIRORS"/>
      <sheetName val="VALUE MATRIX"/>
      <sheetName val="SYNERGY MATRIX"/>
      <sheetName val="SUM FIN"/>
      <sheetName val="Total Sales"/>
      <sheetName val="B2B NM"/>
      <sheetName val="B2B Pet "/>
      <sheetName val="B2C Phys"/>
      <sheetName val="B2C Tech"/>
      <sheetName val="Y1 Bal Sheet"/>
      <sheetName val="Y2 Bal Sheet"/>
      <sheetName val="Y1 P&amp;L"/>
      <sheetName val="Y2P&amp;L"/>
      <sheetName val="Y1 Cash Flow Budget"/>
      <sheetName val="Y2 Cash Flow Budget"/>
      <sheetName val="NUMD Proj"/>
      <sheetName val="Comparable (Group2)"/>
      <sheetName val="Comparables"/>
      <sheetName val="Valuation Summary (2)"/>
      <sheetName val="Revs"/>
      <sheetName val="Prices"/>
      <sheetName val="eps"/>
      <sheetName val="RepTrans"/>
      <sheetName val="Comp Transaction Analysis"/>
      <sheetName val="Private Discount"/>
      <sheetName val="BS--Presentation"/>
      <sheetName val="Valuation Sum Chart"/>
      <sheetName val="DCF Tax Free"/>
      <sheetName val="Equity Part"/>
      <sheetName val="Equity Retention"/>
      <sheetName val="Comp Valuation Multiples"/>
      <sheetName val="Valuation Summary (1)"/>
      <sheetName val="Valuation (2)"/>
      <sheetName val="Base Model"/>
      <sheetName val="ETI &lt; 14"/>
      <sheetName val="ETI &gt;14"/>
      <sheetName val="IRR Chart"/>
      <sheetName val="Capital Structure"/>
      <sheetName val="Q1 Results"/>
      <sheetName val="Acquisition Activity"/>
      <sheetName val="Equity Summary"/>
      <sheetName val="Input Income"/>
      <sheetName val="Input Cash Flow"/>
      <sheetName val="Input Balance"/>
      <sheetName val="LBO-assumptions"/>
      <sheetName val="LBO-returns"/>
      <sheetName val="LBO-income"/>
      <sheetName val="LBO-cash flow"/>
      <sheetName val="LBO-balance"/>
      <sheetName val="Accretion"/>
      <sheetName val="CapX_Depr"/>
      <sheetName val="Output"/>
      <sheetName val="Profile"/>
      <sheetName val="Descriptions"/>
      <sheetName val="Income"/>
      <sheetName val="Balance Sheet &amp; Structure"/>
      <sheetName val="Margin &amp; Contribution"/>
      <sheetName val="Sensitivity"/>
      <sheetName val="Val. Matrix"/>
      <sheetName val="Non-core"/>
      <sheetName val="DCF-Pres."/>
      <sheetName val="Cap Control"/>
      <sheetName val="Op Exp"/>
      <sheetName val="Cap Analysis"/>
      <sheetName val="Credit"/>
      <sheetName val="Swap Analysis"/>
      <sheetName val="Research Compare"/>
      <sheetName val="Scenario"/>
      <sheetName val="Disc Rate"/>
      <sheetName val="To do"/>
      <sheetName val="Stats"/>
      <sheetName val="C Inc"/>
      <sheetName val="C Bal"/>
      <sheetName val="Budgets"/>
      <sheetName val="Share Repurchase"/>
      <sheetName val="Stock Options"/>
      <sheetName val="Tran Summ"/>
      <sheetName val="TR Inc"/>
      <sheetName val="TR DCF"/>
      <sheetName val="TR DCF Sen"/>
      <sheetName val="TRwcap"/>
      <sheetName val="TRComp"/>
      <sheetName val="TRMerger"/>
      <sheetName val="TRLiquid"/>
      <sheetName val="FIN Summ"/>
      <sheetName val="FIN Inc"/>
      <sheetName val="FIN DCF"/>
      <sheetName val="FIN DCF Sen"/>
      <sheetName val="FIN Comp "/>
      <sheetName val="FIN Merger "/>
      <sheetName val="TRPrem"/>
      <sheetName val="TR Qs"/>
      <sheetName val="TR Cnsrv"/>
      <sheetName val="workingcap"/>
      <sheetName val="dep"/>
      <sheetName val="other"/>
      <sheetName val="shares outstanding"/>
      <sheetName val="debt &amp; interest"/>
      <sheetName val="dcfsum"/>
      <sheetName val="newstores"/>
      <sheetName val="comps2"/>
      <sheetName val="Footnotes"/>
      <sheetName val="Pricing"/>
      <sheetName val="Closing statement"/>
      <sheetName val="Receivable"/>
      <sheetName val="OUTPUT&gt;&gt;"/>
      <sheetName val="Covenant"/>
      <sheetName val="Lender_Summary"/>
      <sheetName val="Division"/>
      <sheetName val="Lender_S&amp;U"/>
      <sheetName val="BUILD&gt;&gt;"/>
      <sheetName val="Platform_IS"/>
      <sheetName val="NWC"/>
      <sheetName val="Capex_D&amp;A"/>
      <sheetName val="FS&gt;&gt;"/>
      <sheetName val="CAPITAL&gt;&gt;"/>
      <sheetName val="Capital"/>
      <sheetName val="Pref"/>
      <sheetName val="Exit"/>
      <sheetName val="ACQ&gt;&gt;"/>
      <sheetName val="Pursuit_Build"/>
      <sheetName val="Open_BS"/>
      <sheetName val="Acq_Fund"/>
      <sheetName val="Pursuit_IS"/>
      <sheetName val="Unit"/>
      <sheetName val="SOURCE&gt;&gt;"/>
      <sheetName val="WSA_FF"/>
      <sheetName val="Cap_Table"/>
      <sheetName val="2016_EBITDA"/>
      <sheetName val="2015_EBITDA"/>
      <sheetName val="2014_EBITDA"/>
      <sheetName val="OIS Charts"/>
      <sheetName val="Cust Forecast IC"/>
      <sheetName val="Cust Forecast DC"/>
      <sheetName val="Cust Forecast UC"/>
      <sheetName val="Platform"/>
      <sheetName val="Cases"/>
      <sheetName val="Summ"/>
      <sheetName val="Bank Summ"/>
      <sheetName val="Open BS"/>
      <sheetName val="CreditOld"/>
      <sheetName val="CapX-DA"/>
      <sheetName val="NWC Build"/>
      <sheetName val="Mo IS"/>
      <sheetName val="Mo BS"/>
      <sheetName val="Add-ons"/>
      <sheetName val="Exit Calc"/>
      <sheetName val="Huron Returns"/>
      <sheetName val="IRR Calc"/>
      <sheetName val="Illus 1"/>
      <sheetName val="Illus 2"/>
      <sheetName val="Illus 3"/>
      <sheetName val="Illus 4"/>
      <sheetName val="Illus 5"/>
      <sheetName val="TranSum 1"/>
      <sheetName val="TranSum2"/>
      <sheetName val="Sens"/>
      <sheetName val="OP Sum"/>
      <sheetName val="Bal Sht"/>
      <sheetName val="CF Stmt"/>
      <sheetName val="Inc Stmt"/>
      <sheetName val="Warr"/>
      <sheetName val="CRec"/>
      <sheetName val="Tax"/>
      <sheetName val="PS"/>
      <sheetName val="HInc"/>
      <sheetName val="RevenueGPCapex_Projections"/>
      <sheetName val="CapEx_Productivity"/>
      <sheetName val="Capex_byAcct_byChannel"/>
      <sheetName val="FS_Churn"/>
      <sheetName val="OCS_CS_Churn"/>
      <sheetName val="ChannelProfitability_Data"/>
      <sheetName val="CustomerChurn_Summary"/>
      <sheetName val="IS_Summary"/>
      <sheetName val="IS_S&amp;U"/>
      <sheetName val="Lender"/>
      <sheetName val="Huron Adj."/>
      <sheetName val="Map_2016"/>
      <sheetName val="Map_2015"/>
      <sheetName val="Map_2014"/>
      <sheetName val="OUTLINE"/>
      <sheetName val="Site Visit Notes"/>
      <sheetName val="Updated TB YTD Nov, 2015"/>
      <sheetName val="Change"/>
      <sheetName val="Consol-SCF Analysis-Unadjusted"/>
      <sheetName val="BS-Consolidating"/>
      <sheetName val="Consolidated--&gt;"/>
      <sheetName val="Consol-BS-Summary"/>
      <sheetName val="Reconciliation&gt;&gt;"/>
      <sheetName val="Consol-BS-Summary-Reco"/>
      <sheetName val="Consol-BS-Monthly (TTM)"/>
      <sheetName val="BS-Monthly (2016)"/>
      <sheetName val="BS-Monthly (2015)"/>
      <sheetName val="BS-Monthly (2014)"/>
      <sheetName val="BS-Monthly (2013)"/>
      <sheetName val="Working Capital Schedules&gt;&gt;&gt;"/>
      <sheetName val="Working Capital-TTM"/>
      <sheetName val="Working Capital - TTM Adjusted"/>
      <sheetName val="wc proof"/>
      <sheetName val="Monthly Working Capital"/>
      <sheetName val="BS-Cash"/>
      <sheetName val="BS-Accounts Receivable"/>
      <sheetName val="DSO Analysis"/>
      <sheetName val="BS-Prepaid Expenses"/>
      <sheetName val="BS-Fixed Assets"/>
      <sheetName val="BS - Fixed Asset Rollforward"/>
      <sheetName val="BS-AP"/>
      <sheetName val="BS-Equity Rollforward"/>
      <sheetName val="BS-Accrued Payroll &amp; Taxes"/>
      <sheetName val="BS-Other CLs"/>
      <sheetName val="BS-Equity"/>
      <sheetName val="APC Inc.--&gt;"/>
      <sheetName val="APC Inc.-BS-Summary"/>
      <sheetName val="APC Inc.-BS-Monthly (TTM)"/>
      <sheetName val="APC Inc.-Working Capital-TTM"/>
      <sheetName val="APC Inc-Monthly Working Capital"/>
      <sheetName val="APC Inc.-WC Charts"/>
      <sheetName val="BS-APC Inc.-Monthly (2016)"/>
      <sheetName val="BS-APC Inc.-Monthly (2015)"/>
      <sheetName val="BS-APC Inc.-Monthly (2014)"/>
      <sheetName val="BS-APC Inc.-Monthly (2013)"/>
      <sheetName val="BS- APC Inc.-Cash"/>
      <sheetName val="BS-APC Inc Accounts Receivable"/>
      <sheetName val="DSO Analysis- APC Inc."/>
      <sheetName val="BS -APC Inc.-Fixed Assets"/>
      <sheetName val="BS-APC Inc- Prepaid Expenses"/>
      <sheetName val="BS-APC Inc.-AP "/>
      <sheetName val="BS-APC Inc.-Accrd Payroll &amp; Tax"/>
      <sheetName val="BS-APC Inc.-Equity"/>
      <sheetName val="EST Inc.--&gt;"/>
      <sheetName val="EST Inc.-BS-Summary"/>
      <sheetName val="EST Inc.-BS-Monthly (TTM)"/>
      <sheetName val="EST Inc.-Working Capital-TTM"/>
      <sheetName val="EST Inc-Monthly Working Capital"/>
      <sheetName val="EST Inc.-WC Charts"/>
      <sheetName val="BS-EST Inc.-Monthly (2016)"/>
      <sheetName val="BS-EST Inc.-Monthly (2015)"/>
      <sheetName val="BS-EST Inc.-Monthly (2014)"/>
      <sheetName val="BS-EST Inc.-Monthly (2013)"/>
      <sheetName val="BS-EST Inc.-Cash "/>
      <sheetName val="BS-EST Inc - AR"/>
      <sheetName val="DSO Analysis- EST Inc."/>
      <sheetName val="BS-EST Inc.-AP"/>
      <sheetName val="BS-EST Inc.-Equity"/>
      <sheetName val="BS-AR Reconciliation"/>
      <sheetName val="BS-AP Reconciliaton"/>
      <sheetName val="IDT COMPARISON - COMPANY NAME"/>
      <sheetName val="IDT Month Inc Stmt"/>
      <sheetName val="IDY YTD Inc Stmt"/>
      <sheetName val="IDT BALANCE SHEET"/>
      <sheetName val="IDT COMP BAL SHT"/>
      <sheetName val="IDT Cash FLow"/>
      <sheetName val="Financial Covenants"/>
      <sheetName val="IDT - Inc Statement Trends"/>
      <sheetName val="IDT - Backlog"/>
      <sheetName val="IDT - Unbilled Receivables"/>
      <sheetName val="NUMBERS"/>
      <sheetName val="Seattle Inputs"/>
      <sheetName val="Viginia Inputs"/>
      <sheetName val="Seattle Cashflows"/>
      <sheetName val="Virginia Cashflows"/>
      <sheetName val="180 Baldwin Datacenter Analysis"/>
      <sheetName val="Summary Tab"/>
      <sheetName val="Transaction Assumptions"/>
      <sheetName val="Outputs"/>
      <sheetName val="Income Statement"/>
      <sheetName val="Schedules"/>
      <sheetName val="Cash Flow Statement"/>
      <sheetName val="Annual BS Output"/>
      <sheetName val="Annual IS Output"/>
      <sheetName val="Annual CS Output"/>
      <sheetName val="MERGER.XLS"/>
      <sheetName val="CAP"/>
      <sheetName val="Graph2"/>
      <sheetName val="Contract Roll Up_Monthly"/>
      <sheetName val="Equity Index"/>
      <sheetName val="Chart"/>
      <sheetName val="Unlevered FCF"/>
      <sheetName val="Sales Reconciliation"/>
      <sheetName val="EBITDA-Summary"/>
      <sheetName val="EBITDA-Analysis"/>
      <sheetName val="IS Trial Balance"/>
      <sheetName val="QofE Schedules&gt;&gt;&gt;"/>
      <sheetName val="IS-Summary"/>
      <sheetName val="Monthly Gross Margin Summary"/>
      <sheetName val="Audit Reconciliation"/>
      <sheetName val="IS-Summary-Mnth (2014 Summary)"/>
      <sheetName val="IS-Summary-Mnth (2013 Summary)"/>
      <sheetName val="IS-Summary-Mnth (2012 Summary)"/>
      <sheetName val="IS-Sales"/>
      <sheetName val="Monthly Sales"/>
      <sheetName val="Seasonality Profile"/>
      <sheetName val="Product Revenue Bridge"/>
      <sheetName val="IS-COS"/>
      <sheetName val="IS-GP by Product"/>
      <sheetName val="IS-OPEX"/>
      <sheetName val="IS-OPEX-Wages"/>
      <sheetName val="IS-OPEX-Benefits"/>
      <sheetName val="IS-OPEX-Other"/>
      <sheetName val="IS-OPEX-Profesional Fees"/>
      <sheetName val="IS-OPEX-Computer Expenses"/>
      <sheetName val="IS-Other I(E)"/>
      <sheetName val="Margin Summary - Immunotherapy"/>
      <sheetName val="Margin Summary - Coagulation"/>
      <sheetName val="Margin Summary - Nutrition"/>
      <sheetName val="EBITDA Bridge (FY13-FY14)"/>
      <sheetName val="EBITDA Bridge (CY11-CY13)"/>
      <sheetName val="BioRx - Quality of Earnings Sch"/>
      <sheetName val="Data Entry"/>
      <sheetName val="DENTAL EVENTS"/>
      <sheetName val="MEDICAL EVENTS"/>
      <sheetName val="CORRECTIONAL EVENTS"/>
      <sheetName val="STAFFING EVENTS"/>
      <sheetName val="Info"/>
      <sheetName val="CORRECTIONAL INFO"/>
      <sheetName val="STAFFING INFO"/>
      <sheetName val="//collaborate.plantemoran.com/C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Production Values by Platform (1996 - 2011)</v>
          </cell>
        </row>
      </sheetData>
      <sheetData sheetId="18">
        <row r="1">
          <cell r="A1" t="str">
            <v>Boeing - February 2007</v>
          </cell>
        </row>
      </sheetData>
      <sheetData sheetId="19">
        <row r="1">
          <cell r="A1" t="str">
            <v>Boeing</v>
          </cell>
        </row>
      </sheetData>
      <sheetData sheetId="20">
        <row r="1">
          <cell r="A1" t="str">
            <v>Boeing - January 2007</v>
          </cell>
        </row>
      </sheetData>
      <sheetData sheetId="21">
        <row r="1">
          <cell r="A1" t="str">
            <v>Historical Research Estimates</v>
          </cell>
        </row>
      </sheetData>
      <sheetData sheetId="22">
        <row r="4">
          <cell r="A4" t="str">
            <v>Base Build Rates</v>
          </cell>
        </row>
      </sheetData>
      <sheetData sheetId="23"/>
      <sheetData sheetId="24">
        <row r="1">
          <cell r="A1" t="str">
            <v>Production Values by Platform (1996 - 2011)</v>
          </cell>
        </row>
      </sheetData>
      <sheetData sheetId="25">
        <row r="4">
          <cell r="A4" t="str">
            <v>Base Build Rates</v>
          </cell>
        </row>
      </sheetData>
      <sheetData sheetId="26">
        <row r="1">
          <cell r="A1" t="str">
            <v>Historical Research Estimates</v>
          </cell>
        </row>
      </sheetData>
      <sheetData sheetId="27"/>
      <sheetData sheetId="28"/>
      <sheetData sheetId="29" refreshError="1"/>
      <sheetData sheetId="30" refreshError="1">
        <row r="1">
          <cell r="A1" t="str">
            <v>Date</v>
          </cell>
          <cell r="B1" t="str">
            <v>APL</v>
          </cell>
          <cell r="C1" t="str">
            <v>Pipeline MLPs</v>
          </cell>
          <cell r="D1" t="str">
            <v>S&amp;P 500</v>
          </cell>
          <cell r="E1" t="str">
            <v>APL Total Return</v>
          </cell>
        </row>
        <row r="2">
          <cell r="A2">
            <v>36557</v>
          </cell>
          <cell r="B2">
            <v>1</v>
          </cell>
          <cell r="C2">
            <v>1</v>
          </cell>
          <cell r="D2">
            <v>1</v>
          </cell>
        </row>
        <row r="3">
          <cell r="A3">
            <v>36585</v>
          </cell>
          <cell r="B3">
            <v>0.93939393939393945</v>
          </cell>
          <cell r="C3">
            <v>0.98685682326621915</v>
          </cell>
          <cell r="D3">
            <v>0.97989185778007259</v>
          </cell>
        </row>
        <row r="4">
          <cell r="A4">
            <v>36616</v>
          </cell>
          <cell r="B4">
            <v>0.93939393939393945</v>
          </cell>
          <cell r="C4">
            <v>0.96854026845637586</v>
          </cell>
          <cell r="D4">
            <v>1.0746668961461783</v>
          </cell>
        </row>
        <row r="5">
          <cell r="A5">
            <v>36644</v>
          </cell>
          <cell r="B5">
            <v>1.0303030303030303</v>
          </cell>
          <cell r="C5">
            <v>0.98545861297539139</v>
          </cell>
          <cell r="D5">
            <v>1.0415716478063193</v>
          </cell>
        </row>
        <row r="6">
          <cell r="A6">
            <v>36677</v>
          </cell>
          <cell r="B6">
            <v>0.96969696969696972</v>
          </cell>
          <cell r="C6">
            <v>0.9973434004474272</v>
          </cell>
          <cell r="D6">
            <v>1.0187456076187198</v>
          </cell>
        </row>
        <row r="7">
          <cell r="A7">
            <v>36707</v>
          </cell>
          <cell r="B7">
            <v>1.1161616161616161</v>
          </cell>
          <cell r="C7">
            <v>1.0426454138702461</v>
          </cell>
          <cell r="D7">
            <v>1.0431278057455933</v>
          </cell>
        </row>
        <row r="8">
          <cell r="A8">
            <v>36738</v>
          </cell>
          <cell r="B8">
            <v>1.1313131313131313</v>
          </cell>
          <cell r="C8">
            <v>1.0542505592841163</v>
          </cell>
          <cell r="D8">
            <v>1.0260817807610114</v>
          </cell>
        </row>
        <row r="9">
          <cell r="A9">
            <v>36769</v>
          </cell>
          <cell r="B9">
            <v>1.292929292929293</v>
          </cell>
          <cell r="C9">
            <v>1.0824944071588367</v>
          </cell>
          <cell r="D9">
            <v>1.0883639545056869</v>
          </cell>
        </row>
        <row r="10">
          <cell r="A10">
            <v>36798</v>
          </cell>
          <cell r="B10">
            <v>1.398989898989899</v>
          </cell>
          <cell r="C10">
            <v>1.1718400447427293</v>
          </cell>
          <cell r="D10">
            <v>1.030155042095148</v>
          </cell>
        </row>
        <row r="11">
          <cell r="A11">
            <v>36830</v>
          </cell>
          <cell r="B11">
            <v>1.2323232323232323</v>
          </cell>
          <cell r="C11">
            <v>1.1251398210290828</v>
          </cell>
          <cell r="D11">
            <v>1.0250562941927341</v>
          </cell>
        </row>
        <row r="12">
          <cell r="A12">
            <v>36860</v>
          </cell>
          <cell r="B12">
            <v>1.3838383838383839</v>
          </cell>
          <cell r="C12">
            <v>1.0942393736017897</v>
          </cell>
          <cell r="D12">
            <v>0.94298151255683205</v>
          </cell>
        </row>
        <row r="13">
          <cell r="A13">
            <v>36889</v>
          </cell>
          <cell r="B13">
            <v>1.5303030303030303</v>
          </cell>
          <cell r="C13">
            <v>1.1926733780760626</v>
          </cell>
          <cell r="D13">
            <v>0.94680378067495652</v>
          </cell>
        </row>
        <row r="14">
          <cell r="A14">
            <v>36922</v>
          </cell>
          <cell r="B14">
            <v>1.6282828282828281</v>
          </cell>
          <cell r="C14">
            <v>1.3064429530201342</v>
          </cell>
          <cell r="D14">
            <v>0.97959783715560145</v>
          </cell>
        </row>
        <row r="15">
          <cell r="A15">
            <v>36950</v>
          </cell>
          <cell r="B15">
            <v>1.7898989898989899</v>
          </cell>
          <cell r="C15">
            <v>1.323510270490136</v>
          </cell>
          <cell r="D15">
            <v>0.88919008074810324</v>
          </cell>
        </row>
        <row r="16">
          <cell r="A16">
            <v>36980</v>
          </cell>
          <cell r="B16">
            <v>1.9797979797979799</v>
          </cell>
          <cell r="C16">
            <v>1.3408785845027456</v>
          </cell>
          <cell r="D16">
            <v>0.8320998809575032</v>
          </cell>
        </row>
        <row r="17">
          <cell r="A17">
            <v>37011</v>
          </cell>
          <cell r="B17">
            <v>3.2929292929292928</v>
          </cell>
          <cell r="C17">
            <v>1.4105331841909023</v>
          </cell>
          <cell r="D17">
            <v>0.8960170962236278</v>
          </cell>
        </row>
        <row r="18">
          <cell r="A18">
            <v>37042</v>
          </cell>
          <cell r="B18">
            <v>3.7171717171717171</v>
          </cell>
          <cell r="C18">
            <v>1.4346756152125277</v>
          </cell>
          <cell r="D18">
            <v>0.90057800152030165</v>
          </cell>
        </row>
        <row r="19">
          <cell r="A19">
            <v>37071</v>
          </cell>
          <cell r="B19">
            <v>2.3111111111111113</v>
          </cell>
          <cell r="C19">
            <v>1.3943698732289338</v>
          </cell>
          <cell r="D19">
            <v>0.87806032442665982</v>
          </cell>
        </row>
        <row r="20">
          <cell r="A20">
            <v>37103</v>
          </cell>
          <cell r="B20">
            <v>2.3830303030303028</v>
          </cell>
          <cell r="C20">
            <v>1.4722744220730799</v>
          </cell>
          <cell r="D20">
            <v>0.86860146580038144</v>
          </cell>
        </row>
        <row r="21">
          <cell r="A21">
            <v>37134</v>
          </cell>
          <cell r="B21">
            <v>2.3030303030303032</v>
          </cell>
          <cell r="C21">
            <v>1.5597688292319167</v>
          </cell>
          <cell r="D21">
            <v>0.81291682801944831</v>
          </cell>
        </row>
        <row r="22">
          <cell r="A22">
            <v>37162</v>
          </cell>
          <cell r="B22">
            <v>2.0808080808080809</v>
          </cell>
          <cell r="C22">
            <v>1.5143922445935869</v>
          </cell>
          <cell r="D22">
            <v>0.74648250935846139</v>
          </cell>
        </row>
        <row r="23">
          <cell r="A23">
            <v>37195</v>
          </cell>
          <cell r="B23">
            <v>2.2707070707070707</v>
          </cell>
          <cell r="C23">
            <v>1.5726860551826993</v>
          </cell>
          <cell r="D23">
            <v>0.75999311561464644</v>
          </cell>
        </row>
        <row r="24">
          <cell r="A24">
            <v>37225</v>
          </cell>
          <cell r="B24">
            <v>1.696969696969697</v>
          </cell>
          <cell r="C24">
            <v>1.5379940343027592</v>
          </cell>
          <cell r="D24">
            <v>0.81712634281370566</v>
          </cell>
        </row>
        <row r="25">
          <cell r="A25">
            <v>37256</v>
          </cell>
          <cell r="B25">
            <v>1.9709090909090909</v>
          </cell>
          <cell r="C25">
            <v>1.5712714392244593</v>
          </cell>
          <cell r="D25">
            <v>0.82331511839708549</v>
          </cell>
        </row>
        <row r="26">
          <cell r="A26">
            <v>37287</v>
          </cell>
          <cell r="B26">
            <v>2.1769696969696972</v>
          </cell>
          <cell r="C26">
            <v>1.57865398956003</v>
          </cell>
          <cell r="D26">
            <v>0.81049295067624749</v>
          </cell>
        </row>
        <row r="27">
          <cell r="A27">
            <v>37315</v>
          </cell>
          <cell r="B27">
            <v>2.1729292929292932</v>
          </cell>
          <cell r="C27">
            <v>1.4015487867836858</v>
          </cell>
          <cell r="D27">
            <v>0.79366206273396156</v>
          </cell>
        </row>
        <row r="28">
          <cell r="A28">
            <v>37343</v>
          </cell>
          <cell r="B28">
            <v>2.3434343434343434</v>
          </cell>
          <cell r="C28">
            <v>1.5165203923593182</v>
          </cell>
          <cell r="D28">
            <v>0.82282030319980504</v>
          </cell>
        </row>
        <row r="29">
          <cell r="A29">
            <v>37376</v>
          </cell>
          <cell r="B29">
            <v>2.1608080808080805</v>
          </cell>
          <cell r="C29">
            <v>1.5231801755291687</v>
          </cell>
          <cell r="D29">
            <v>0.77228461196448805</v>
          </cell>
        </row>
        <row r="30">
          <cell r="A30">
            <v>37407</v>
          </cell>
          <cell r="B30">
            <v>1.983838383838384</v>
          </cell>
          <cell r="C30">
            <v>1.429562160434644</v>
          </cell>
          <cell r="D30">
            <v>0.76527114438564037</v>
          </cell>
        </row>
        <row r="31">
          <cell r="A31">
            <v>37435</v>
          </cell>
          <cell r="B31">
            <v>1.8626262626262626</v>
          </cell>
          <cell r="C31">
            <v>1.3682007031000318</v>
          </cell>
          <cell r="D31">
            <v>0.70981598611648944</v>
          </cell>
        </row>
        <row r="32">
          <cell r="A32">
            <v>37468</v>
          </cell>
          <cell r="B32">
            <v>1.898989898989899</v>
          </cell>
          <cell r="C32">
            <v>1.3184489187173749</v>
          </cell>
          <cell r="D32">
            <v>0.65374410165942376</v>
          </cell>
        </row>
        <row r="33">
          <cell r="A33">
            <v>37498</v>
          </cell>
          <cell r="B33">
            <v>1.924040404040404</v>
          </cell>
          <cell r="C33">
            <v>1.3894705443698732</v>
          </cell>
          <cell r="D33">
            <v>0.65693530112014686</v>
          </cell>
        </row>
        <row r="34">
          <cell r="A34">
            <v>37529</v>
          </cell>
          <cell r="B34">
            <v>1.9636363636363636</v>
          </cell>
          <cell r="C34">
            <v>1.3353049962714392</v>
          </cell>
          <cell r="D34">
            <v>0.58465642614345337</v>
          </cell>
        </row>
        <row r="35">
          <cell r="A35">
            <v>37560</v>
          </cell>
          <cell r="B35">
            <v>2.0323232323232321</v>
          </cell>
          <cell r="C35">
            <v>1.3086055182699479</v>
          </cell>
          <cell r="D35">
            <v>0.63519928861351349</v>
          </cell>
        </row>
        <row r="36">
          <cell r="A36">
            <v>37589</v>
          </cell>
          <cell r="B36">
            <v>1.8909090909090909</v>
          </cell>
          <cell r="C36">
            <v>1.2788031319910513</v>
          </cell>
          <cell r="D36">
            <v>0.67144988024037977</v>
          </cell>
        </row>
        <row r="37">
          <cell r="A37">
            <v>37621</v>
          </cell>
          <cell r="B37">
            <v>2.0525252525252524</v>
          </cell>
          <cell r="C37">
            <v>1.2667719436767992</v>
          </cell>
          <cell r="D37">
            <v>0.63093957517605381</v>
          </cell>
        </row>
        <row r="38">
          <cell r="A38">
            <v>37652</v>
          </cell>
          <cell r="B38">
            <v>2.113131313131313</v>
          </cell>
          <cell r="C38">
            <v>1.3040926437689166</v>
          </cell>
          <cell r="D38">
            <v>0.61364255697546</v>
          </cell>
        </row>
        <row r="39">
          <cell r="A39">
            <v>37680</v>
          </cell>
          <cell r="B39">
            <v>2.2707070707070707</v>
          </cell>
          <cell r="C39">
            <v>1.3075509935517833</v>
          </cell>
          <cell r="D39">
            <v>0.60320841042410678</v>
          </cell>
        </row>
        <row r="40">
          <cell r="A40">
            <v>37711</v>
          </cell>
          <cell r="B40">
            <v>2.1979797979797979</v>
          </cell>
          <cell r="C40">
            <v>1.3297407553625475</v>
          </cell>
          <cell r="D40">
            <v>0.60824978844857502</v>
          </cell>
        </row>
        <row r="41">
          <cell r="A41">
            <v>37741</v>
          </cell>
          <cell r="B41">
            <v>2.0444444444444443</v>
          </cell>
          <cell r="C41">
            <v>1.4218318199763127</v>
          </cell>
          <cell r="D41">
            <v>0.6575448560733187</v>
          </cell>
        </row>
        <row r="42">
          <cell r="A42">
            <v>37771</v>
          </cell>
          <cell r="B42">
            <v>2.2335353535353537</v>
          </cell>
          <cell r="C42">
            <v>1.4729832872746416</v>
          </cell>
          <cell r="D42">
            <v>0.69101300861982418</v>
          </cell>
        </row>
        <row r="43">
          <cell r="A43">
            <v>37802</v>
          </cell>
          <cell r="B43">
            <v>2.4290909090909092</v>
          </cell>
          <cell r="C43">
            <v>1.5461363337281224</v>
          </cell>
          <cell r="D43">
            <v>0.69883682572465322</v>
          </cell>
        </row>
        <row r="44">
          <cell r="A44">
            <v>37833</v>
          </cell>
          <cell r="B44">
            <v>2.5438383838383838</v>
          </cell>
          <cell r="C44">
            <v>1.5850111856823264</v>
          </cell>
          <cell r="D44">
            <v>0.71017454785364942</v>
          </cell>
        </row>
        <row r="45">
          <cell r="A45">
            <v>37862</v>
          </cell>
          <cell r="B45">
            <v>2.6335353535353536</v>
          </cell>
          <cell r="C45">
            <v>1.5796683774180815</v>
          </cell>
          <cell r="D45">
            <v>0.72286763334910997</v>
          </cell>
        </row>
        <row r="46">
          <cell r="A46">
            <v>37894</v>
          </cell>
          <cell r="B46">
            <v>2.8905050505050509</v>
          </cell>
          <cell r="C46">
            <v>1.5991841031714702</v>
          </cell>
          <cell r="D46">
            <v>0.71423346671829957</v>
          </cell>
        </row>
        <row r="47">
          <cell r="A47">
            <v>37925</v>
          </cell>
          <cell r="B47">
            <v>2.9082828282828284</v>
          </cell>
          <cell r="C47">
            <v>1.6489643374128173</v>
          </cell>
          <cell r="D47">
            <v>0.75348880570256582</v>
          </cell>
        </row>
        <row r="48">
          <cell r="A48">
            <v>37953</v>
          </cell>
          <cell r="B48">
            <v>2.9325252525252523</v>
          </cell>
          <cell r="C48">
            <v>1.7027793130675088</v>
          </cell>
          <cell r="D48">
            <v>0.75886006052522126</v>
          </cell>
        </row>
        <row r="49">
          <cell r="A49">
            <v>37986</v>
          </cell>
          <cell r="B49">
            <v>3.2323232323232323</v>
          </cell>
          <cell r="C49">
            <v>1.7498881431767337</v>
          </cell>
          <cell r="D49">
            <v>0.79738393356568138</v>
          </cell>
        </row>
        <row r="50">
          <cell r="A50">
            <v>38016</v>
          </cell>
          <cell r="B50">
            <v>2.9252525252525254</v>
          </cell>
          <cell r="C50">
            <v>1.7171733122779311</v>
          </cell>
          <cell r="D50">
            <v>0.8111598755073649</v>
          </cell>
        </row>
        <row r="51">
          <cell r="A51">
            <v>38044</v>
          </cell>
          <cell r="B51">
            <v>3.0044444444444443</v>
          </cell>
          <cell r="C51">
            <v>1.7181050138176073</v>
          </cell>
          <cell r="D51">
            <v>0.8210633506877214</v>
          </cell>
        </row>
        <row r="52">
          <cell r="A52">
            <v>38077</v>
          </cell>
          <cell r="B52">
            <v>3.2347474747474747</v>
          </cell>
          <cell r="C52">
            <v>1.7974996710093434</v>
          </cell>
          <cell r="D52">
            <v>0.80763162801371136</v>
          </cell>
        </row>
        <row r="53">
          <cell r="A53">
            <v>38107</v>
          </cell>
          <cell r="B53">
            <v>2.8363636363636364</v>
          </cell>
          <cell r="C53">
            <v>1.6856954862481905</v>
          </cell>
          <cell r="D53">
            <v>0.79407082311432375</v>
          </cell>
        </row>
        <row r="54">
          <cell r="A54">
            <v>38135</v>
          </cell>
          <cell r="B54">
            <v>2.9171717171717173</v>
          </cell>
          <cell r="C54">
            <v>1.566442953020134</v>
          </cell>
          <cell r="D54">
            <v>0.80366593520072294</v>
          </cell>
        </row>
        <row r="55">
          <cell r="A55">
            <v>38163</v>
          </cell>
          <cell r="B55">
            <v>2.9656565656565661</v>
          </cell>
          <cell r="C55">
            <v>1.6318989340702721</v>
          </cell>
          <cell r="D55">
            <v>0.81352638297262025</v>
          </cell>
        </row>
        <row r="56">
          <cell r="A56">
            <v>38174</v>
          </cell>
          <cell r="B56">
            <v>2.9575757575757575</v>
          </cell>
          <cell r="C56">
            <v>1.7078299776286354</v>
          </cell>
          <cell r="D56">
            <v>0.80046039327051333</v>
          </cell>
        </row>
      </sheetData>
      <sheetData sheetId="31"/>
      <sheetData sheetId="32"/>
      <sheetData sheetId="33" refreshError="1">
        <row r="2">
          <cell r="A2" t="str">
            <v>Ticker</v>
          </cell>
          <cell r="B2" t="str">
            <v>Dividend Yield</v>
          </cell>
        </row>
        <row r="3">
          <cell r="A3" t="str">
            <v>XTEX</v>
          </cell>
          <cell r="B3">
            <v>5.7678439999999991E-2</v>
          </cell>
        </row>
        <row r="4">
          <cell r="A4" t="str">
            <v>SXL</v>
          </cell>
          <cell r="B4">
            <v>6.1126000000000007E-2</v>
          </cell>
        </row>
        <row r="5">
          <cell r="A5" t="str">
            <v>BPL</v>
          </cell>
          <cell r="B5">
            <v>6.2052500000000003E-2</v>
          </cell>
        </row>
        <row r="6">
          <cell r="A6" t="str">
            <v>VLI</v>
          </cell>
          <cell r="B6">
            <v>6.2856000000000009E-2</v>
          </cell>
        </row>
        <row r="7">
          <cell r="A7" t="str">
            <v>KMP</v>
          </cell>
          <cell r="B7">
            <v>6.4546309999999996E-2</v>
          </cell>
        </row>
        <row r="8">
          <cell r="A8" t="str">
            <v>PAA</v>
          </cell>
          <cell r="B8">
            <v>6.4935060000000003E-2</v>
          </cell>
        </row>
        <row r="9">
          <cell r="A9" t="str">
            <v>TCLP</v>
          </cell>
          <cell r="B9">
            <v>6.5223839999999991E-2</v>
          </cell>
        </row>
        <row r="10">
          <cell r="A10" t="str">
            <v>MMP</v>
          </cell>
          <cell r="B10">
            <v>6.5968180000000001E-2</v>
          </cell>
        </row>
        <row r="11">
          <cell r="A11" t="str">
            <v>TPP</v>
          </cell>
          <cell r="B11">
            <v>6.7879100000000012E-2</v>
          </cell>
        </row>
        <row r="12">
          <cell r="A12" t="str">
            <v>EPD</v>
          </cell>
          <cell r="B12">
            <v>6.7881549999999999E-2</v>
          </cell>
        </row>
        <row r="13">
          <cell r="A13" t="str">
            <v>APL</v>
          </cell>
          <cell r="B13">
            <v>6.8016200000000013E-2</v>
          </cell>
        </row>
        <row r="14">
          <cell r="A14" t="str">
            <v>MWE</v>
          </cell>
          <cell r="B14">
            <v>7.0914699999999997E-2</v>
          </cell>
        </row>
        <row r="15">
          <cell r="A15" t="str">
            <v>KPP</v>
          </cell>
          <cell r="B15">
            <v>7.1352719999999994E-2</v>
          </cell>
        </row>
        <row r="16">
          <cell r="A16" t="str">
            <v>PPX</v>
          </cell>
          <cell r="B16">
            <v>7.1796760000000001E-2</v>
          </cell>
        </row>
        <row r="17">
          <cell r="A17" t="str">
            <v>GTM</v>
          </cell>
          <cell r="B17">
            <v>7.2343630000000006E-2</v>
          </cell>
        </row>
        <row r="18">
          <cell r="A18" t="str">
            <v>MMLP</v>
          </cell>
          <cell r="B18">
            <v>7.4973219999999993E-2</v>
          </cell>
        </row>
        <row r="19">
          <cell r="A19" t="str">
            <v>NBP</v>
          </cell>
          <cell r="B19">
            <v>7.6408790000000004E-2</v>
          </cell>
        </row>
        <row r="20">
          <cell r="A20" t="str">
            <v>EEP</v>
          </cell>
          <cell r="B20">
            <v>7.7649529999999994E-2</v>
          </cell>
        </row>
      </sheetData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>
        <row r="9">
          <cell r="C9" t="str">
            <v>BOEING</v>
          </cell>
        </row>
      </sheetData>
      <sheetData sheetId="59">
        <row r="7">
          <cell r="AG7">
            <v>7337243.1058286317</v>
          </cell>
        </row>
      </sheetData>
      <sheetData sheetId="60">
        <row r="7">
          <cell r="S7">
            <v>7059429.7599999998</v>
          </cell>
        </row>
      </sheetData>
      <sheetData sheetId="61"/>
      <sheetData sheetId="62"/>
      <sheetData sheetId="63"/>
      <sheetData sheetId="64">
        <row r="23">
          <cell r="C23">
            <v>52250000</v>
          </cell>
        </row>
      </sheetData>
      <sheetData sheetId="65">
        <row r="14">
          <cell r="F14">
            <v>117500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D26">
            <v>1363128.427682769</v>
          </cell>
        </row>
      </sheetData>
      <sheetData sheetId="75">
        <row r="35">
          <cell r="P35">
            <v>-68331.16</v>
          </cell>
        </row>
      </sheetData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">
          <cell r="A1" t="str">
            <v>AT&amp;T Wireless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30">
          <cell r="J130">
            <v>-7297666.1200000001</v>
          </cell>
        </row>
      </sheetData>
      <sheetData sheetId="103"/>
      <sheetData sheetId="104">
        <row r="130">
          <cell r="J130">
            <v>-7480107.7800000003</v>
          </cell>
        </row>
      </sheetData>
      <sheetData sheetId="105">
        <row r="130">
          <cell r="J130">
            <v>-7571328.6100000003</v>
          </cell>
        </row>
      </sheetData>
      <sheetData sheetId="106">
        <row r="130">
          <cell r="J130">
            <v>-7662549.4400000004</v>
          </cell>
        </row>
      </sheetData>
      <sheetData sheetId="107"/>
      <sheetData sheetId="108">
        <row r="134">
          <cell r="J134">
            <v>-7337243.0999999996</v>
          </cell>
        </row>
      </sheetData>
      <sheetData sheetId="109"/>
      <sheetData sheetId="110"/>
      <sheetData sheetId="111"/>
      <sheetData sheetId="112">
        <row r="134">
          <cell r="J134">
            <v>-7428463.9299999997</v>
          </cell>
        </row>
      </sheetData>
      <sheetData sheetId="113">
        <row r="134">
          <cell r="J134">
            <v>-7337243.0999999996</v>
          </cell>
        </row>
      </sheetData>
      <sheetData sheetId="114">
        <row r="134">
          <cell r="J134">
            <v>-7337243.0999999996</v>
          </cell>
        </row>
      </sheetData>
      <sheetData sheetId="115">
        <row r="134">
          <cell r="J134">
            <v>-7337243.0999999996</v>
          </cell>
        </row>
      </sheetData>
      <sheetData sheetId="116">
        <row r="134">
          <cell r="J134">
            <v>-7337243.0999999996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4">
          <cell r="A4" t="str">
            <v>PNC Mezzanine Capital</v>
          </cell>
        </row>
      </sheetData>
      <sheetData sheetId="125" refreshError="1"/>
      <sheetData sheetId="126" refreshError="1"/>
      <sheetData sheetId="127">
        <row r="4">
          <cell r="K4">
            <v>0.14000000000000001</v>
          </cell>
        </row>
      </sheetData>
      <sheetData sheetId="128" refreshError="1"/>
      <sheetData sheetId="129" refreshError="1"/>
      <sheetData sheetId="130"/>
      <sheetData sheetId="131"/>
      <sheetData sheetId="132"/>
      <sheetData sheetId="133"/>
      <sheetData sheetId="134">
        <row r="49">
          <cell r="E49">
            <v>4883260.0005813949</v>
          </cell>
        </row>
      </sheetData>
      <sheetData sheetId="135"/>
      <sheetData sheetId="136"/>
      <sheetData sheetId="137">
        <row r="25">
          <cell r="J25">
            <v>343262.82332160004</v>
          </cell>
        </row>
      </sheetData>
      <sheetData sheetId="138">
        <row r="9">
          <cell r="E9">
            <v>7000000</v>
          </cell>
        </row>
      </sheetData>
      <sheetData sheetId="139"/>
      <sheetData sheetId="140"/>
      <sheetData sheetId="141">
        <row r="4">
          <cell r="B4">
            <v>127437.5</v>
          </cell>
        </row>
      </sheetData>
      <sheetData sheetId="142">
        <row r="11">
          <cell r="E11">
            <v>2456748.7799999998</v>
          </cell>
        </row>
      </sheetData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>
        <row r="314">
          <cell r="A314" t="str">
            <v>Opening balance</v>
          </cell>
        </row>
      </sheetData>
      <sheetData sheetId="181" refreshError="1"/>
      <sheetData sheetId="182" refreshError="1"/>
      <sheetData sheetId="183" refreshError="1"/>
      <sheetData sheetId="184"/>
      <sheetData sheetId="185" refreshError="1"/>
      <sheetData sheetId="186">
        <row r="11">
          <cell r="AI11">
            <v>0</v>
          </cell>
        </row>
      </sheetData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>
        <row r="60">
          <cell r="B60" t="str">
            <v>FY15 revenue</v>
          </cell>
        </row>
      </sheetData>
      <sheetData sheetId="228" refreshError="1"/>
      <sheetData sheetId="229" refreshError="1"/>
      <sheetData sheetId="230">
        <row r="56">
          <cell r="B56" t="str">
            <v>Revenue</v>
          </cell>
        </row>
      </sheetData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66">
          <cell r="B66" t="str">
            <v>Revenue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 refreshError="1"/>
      <sheetData sheetId="289" refreshError="1"/>
      <sheetData sheetId="290" refreshError="1"/>
      <sheetData sheetId="291">
        <row r="71">
          <cell r="C71" t="str">
            <v>G&amp;A</v>
          </cell>
        </row>
      </sheetData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>
        <row r="3">
          <cell r="B3" t="str">
            <v>Trend Data (ideally user would link this to TB)</v>
          </cell>
        </row>
      </sheetData>
      <sheetData sheetId="347">
        <row r="3">
          <cell r="B3" t="str">
            <v>Trend Data (ideally user would link this to TB)</v>
          </cell>
        </row>
      </sheetData>
      <sheetData sheetId="348" refreshError="1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 refreshError="1"/>
      <sheetData sheetId="537" refreshError="1"/>
      <sheetData sheetId="538">
        <row r="20">
          <cell r="B20">
            <v>0.69672131147540983</v>
          </cell>
        </row>
      </sheetData>
      <sheetData sheetId="539">
        <row r="15">
          <cell r="J15">
            <v>-114779.26162348833</v>
          </cell>
        </row>
      </sheetData>
      <sheetData sheetId="540">
        <row r="15">
          <cell r="A15" t="str">
            <v>MCA Fund I, LP</v>
          </cell>
        </row>
      </sheetData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>
        <row r="7">
          <cell r="D7">
            <v>39630</v>
          </cell>
        </row>
      </sheetData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>
        <row r="7">
          <cell r="B7">
            <v>1012750</v>
          </cell>
        </row>
      </sheetData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>
        <row r="33">
          <cell r="AV33">
            <v>6030462.4628746845</v>
          </cell>
        </row>
      </sheetData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 refreshError="1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>
        <row r="5">
          <cell r="B5">
            <v>3000</v>
          </cell>
        </row>
      </sheetData>
      <sheetData sheetId="1345">
        <row r="9">
          <cell r="B9">
            <v>1000</v>
          </cell>
        </row>
      </sheetData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>
        <row r="3">
          <cell r="C3" t="str">
            <v>CIB Model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 refreshError="1"/>
      <sheetData sheetId="1488"/>
      <sheetData sheetId="1489"/>
      <sheetData sheetId="1490"/>
      <sheetData sheetId="1491"/>
      <sheetData sheetId="1492"/>
      <sheetData sheetId="1493"/>
      <sheetData sheetId="1494"/>
      <sheetData sheetId="1495" refreshError="1"/>
      <sheetData sheetId="1496" refreshError="1"/>
      <sheetData sheetId="1497" refreshError="1"/>
      <sheetData sheetId="1498"/>
      <sheetData sheetId="1499" refreshError="1"/>
      <sheetData sheetId="1500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/>
      <sheetData sheetId="1538"/>
      <sheetData sheetId="1539">
        <row r="1">
          <cell r="A1" t="str">
            <v>Alloc Type</v>
          </cell>
        </row>
      </sheetData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 refreshError="1"/>
      <sheetData sheetId="1579" refreshError="1"/>
      <sheetData sheetId="1580"/>
      <sheetData sheetId="1581" refreshError="1"/>
      <sheetData sheetId="1582" refreshError="1"/>
      <sheetData sheetId="1583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 refreshError="1"/>
      <sheetData sheetId="1594" refreshError="1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>
        <row r="23">
          <cell r="C23">
            <v>833366.96376759524</v>
          </cell>
        </row>
      </sheetData>
      <sheetData sheetId="1608"/>
      <sheetData sheetId="1609"/>
      <sheetData sheetId="1610"/>
      <sheetData sheetId="1611"/>
      <sheetData sheetId="1612"/>
      <sheetData sheetId="1613"/>
      <sheetData sheetId="1614">
        <row r="3">
          <cell r="K3">
            <v>778.71642476416298</v>
          </cell>
        </row>
      </sheetData>
      <sheetData sheetId="1615">
        <row r="3">
          <cell r="K3">
            <v>65.681351168648703</v>
          </cell>
        </row>
      </sheetData>
      <sheetData sheetId="1616"/>
      <sheetData sheetId="1617"/>
      <sheetData sheetId="1618" refreshError="1"/>
      <sheetData sheetId="1619">
        <row r="3">
          <cell r="K3">
            <v>491.40333306528902</v>
          </cell>
        </row>
      </sheetData>
      <sheetData sheetId="1620">
        <row r="3">
          <cell r="K3">
            <v>55.517483111772499</v>
          </cell>
        </row>
      </sheetData>
      <sheetData sheetId="1621">
        <row r="3">
          <cell r="K3">
            <v>18.5056264923847</v>
          </cell>
        </row>
      </sheetData>
      <sheetData sheetId="1622">
        <row r="3">
          <cell r="K3">
            <v>295.15318295059598</v>
          </cell>
        </row>
      </sheetData>
      <sheetData sheetId="1623">
        <row r="3">
          <cell r="K3">
            <v>318.59714425507002</v>
          </cell>
        </row>
      </sheetData>
      <sheetData sheetId="1624">
        <row r="3">
          <cell r="K3">
            <v>35.651867824419398</v>
          </cell>
        </row>
      </sheetData>
      <sheetData sheetId="1625">
        <row r="3">
          <cell r="K3">
            <v>4.6825256687026302</v>
          </cell>
        </row>
      </sheetData>
      <sheetData sheetId="1626">
        <row r="3">
          <cell r="K3">
            <v>1.5610506226579199</v>
          </cell>
        </row>
      </sheetData>
      <sheetData sheetId="1627">
        <row r="3">
          <cell r="K3">
            <v>24.894838200287399</v>
          </cell>
        </row>
      </sheetData>
      <sheetData sheetId="1628">
        <row r="3">
          <cell r="K3">
            <v>26.8719602558971</v>
          </cell>
        </row>
      </sheetData>
      <sheetData sheetId="1629">
        <row r="3">
          <cell r="K3">
            <v>3.0072924209743999</v>
          </cell>
        </row>
      </sheetData>
      <sheetData sheetId="1630">
        <row r="3">
          <cell r="K3">
            <v>456.51210945621</v>
          </cell>
        </row>
      </sheetData>
      <sheetData sheetId="1631">
        <row r="3">
          <cell r="J3">
            <v>6.7736798946288301</v>
          </cell>
        </row>
      </sheetData>
      <sheetData sheetId="1632">
        <row r="3">
          <cell r="J3">
            <v>4.5161893241991597</v>
          </cell>
        </row>
      </sheetData>
      <sheetData sheetId="1633">
        <row r="3">
          <cell r="J3">
            <v>21.376387831208</v>
          </cell>
        </row>
      </sheetData>
      <sheetData sheetId="1634">
        <row r="3">
          <cell r="J3">
            <v>14.2505224930254</v>
          </cell>
        </row>
      </sheetData>
      <sheetData sheetId="1635">
        <row r="3">
          <cell r="J3">
            <v>17.8043937870682</v>
          </cell>
        </row>
      </sheetData>
      <sheetData sheetId="1636">
        <row r="3">
          <cell r="J3">
            <v>11.869193130265501</v>
          </cell>
        </row>
      </sheetData>
      <sheetData sheetId="1637">
        <row r="3">
          <cell r="J3">
            <v>7.5277193006931</v>
          </cell>
        </row>
      </sheetData>
      <sheetData sheetId="1638">
        <row r="3">
          <cell r="J3">
            <v>5.0073158518307697</v>
          </cell>
        </row>
      </sheetData>
      <sheetData sheetId="1639">
        <row r="3">
          <cell r="J3">
            <v>10.873650058264399</v>
          </cell>
        </row>
      </sheetData>
      <sheetData sheetId="1640">
        <row r="3">
          <cell r="J3">
            <v>7.2491000388429496</v>
          </cell>
        </row>
      </sheetData>
      <sheetData sheetId="1641">
        <row r="3">
          <cell r="J3">
            <v>13.233090232911</v>
          </cell>
        </row>
      </sheetData>
      <sheetData sheetId="1642">
        <row r="3">
          <cell r="J3">
            <v>10.7028700313661</v>
          </cell>
        </row>
      </sheetData>
      <sheetData sheetId="1643">
        <row r="3">
          <cell r="J3">
            <v>13.379689791528101</v>
          </cell>
        </row>
      </sheetData>
      <sheetData sheetId="1644">
        <row r="3">
          <cell r="J3">
            <v>13.379689791528101</v>
          </cell>
        </row>
      </sheetData>
      <sheetData sheetId="1645">
        <row r="3">
          <cell r="J3">
            <v>15.380384357802001</v>
          </cell>
        </row>
      </sheetData>
      <sheetData sheetId="1646">
        <row r="3">
          <cell r="J3">
            <v>13.9871258134621</v>
          </cell>
        </row>
      </sheetData>
      <sheetData sheetId="1647">
        <row r="3">
          <cell r="J3">
            <v>5.3504653944757203</v>
          </cell>
        </row>
      </sheetData>
      <sheetData sheetId="1648">
        <row r="3">
          <cell r="J3">
            <v>9.1777053650936509</v>
          </cell>
        </row>
      </sheetData>
      <sheetData sheetId="1649">
        <row r="3">
          <cell r="J3">
            <v>2.6720598513774401</v>
          </cell>
        </row>
      </sheetData>
      <sheetData sheetId="1650">
        <row r="3">
          <cell r="J3">
            <v>5.3380341533091604</v>
          </cell>
        </row>
      </sheetData>
      <sheetData sheetId="1651">
        <row r="3">
          <cell r="J3">
            <v>3.4943080827233999</v>
          </cell>
        </row>
      </sheetData>
      <sheetData sheetId="1652">
        <row r="3">
          <cell r="J3">
            <v>2.4850244431066</v>
          </cell>
        </row>
      </sheetData>
      <sheetData sheetId="1653">
        <row r="3">
          <cell r="J3">
            <v>13.338257440923901</v>
          </cell>
        </row>
      </sheetData>
      <sheetData sheetId="1654">
        <row r="3">
          <cell r="J3">
            <v>1.72627609998694</v>
          </cell>
        </row>
      </sheetData>
      <sheetData sheetId="1655">
        <row r="3">
          <cell r="J3">
            <v>5.1722469381118401</v>
          </cell>
        </row>
      </sheetData>
      <sheetData sheetId="1656">
        <row r="3">
          <cell r="X3">
            <v>2002</v>
          </cell>
        </row>
      </sheetData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>
        <row r="4">
          <cell r="D4">
            <v>9.5820000000000007</v>
          </cell>
        </row>
      </sheetData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 refreshError="1"/>
      <sheetData sheetId="1691" refreshError="1"/>
      <sheetData sheetId="1692"/>
      <sheetData sheetId="1693" refreshError="1"/>
      <sheetData sheetId="1694" refreshError="1"/>
      <sheetData sheetId="1695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>
        <row r="1">
          <cell r="A1" t="str">
            <v>Loan Amortization Schedule</v>
          </cell>
        </row>
      </sheetData>
      <sheetData sheetId="1717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/>
      <sheetData sheetId="1753" refreshError="1"/>
      <sheetData sheetId="1754"/>
      <sheetData sheetId="1755"/>
      <sheetData sheetId="1756"/>
      <sheetData sheetId="1757"/>
      <sheetData sheetId="1758"/>
      <sheetData sheetId="1759" refreshError="1"/>
      <sheetData sheetId="1760" refreshError="1"/>
      <sheetData sheetId="1761" refreshError="1"/>
      <sheetData sheetId="1762" refreshError="1"/>
      <sheetData sheetId="1763"/>
      <sheetData sheetId="1764" refreshError="1"/>
      <sheetData sheetId="1765" refreshError="1"/>
      <sheetData sheetId="1766" refreshError="1"/>
      <sheetData sheetId="1767"/>
      <sheetData sheetId="1768" refreshError="1"/>
      <sheetData sheetId="1769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 refreshError="1"/>
      <sheetData sheetId="1795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/>
      <sheetData sheetId="1803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 refreshError="1"/>
      <sheetData sheetId="1825" refreshError="1"/>
      <sheetData sheetId="1826" refreshError="1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/>
      <sheetData sheetId="1840"/>
      <sheetData sheetId="1841" refreshError="1"/>
      <sheetData sheetId="1842" refreshError="1"/>
      <sheetData sheetId="1843" refreshError="1"/>
      <sheetData sheetId="1844"/>
      <sheetData sheetId="1845"/>
      <sheetData sheetId="1846"/>
      <sheetData sheetId="1847"/>
      <sheetData sheetId="1848"/>
      <sheetData sheetId="1849"/>
      <sheetData sheetId="1850" refreshError="1"/>
      <sheetData sheetId="1851"/>
      <sheetData sheetId="1852" refreshError="1"/>
      <sheetData sheetId="1853" refreshError="1"/>
      <sheetData sheetId="1854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/>
      <sheetData sheetId="1862" refreshError="1"/>
      <sheetData sheetId="1863" refreshError="1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 refreshError="1"/>
      <sheetData sheetId="1892" refreshError="1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>
        <row r="12">
          <cell r="L12">
            <v>34392</v>
          </cell>
        </row>
      </sheetData>
      <sheetData sheetId="1922" refreshError="1"/>
      <sheetData sheetId="1923" refreshError="1"/>
      <sheetData sheetId="1924"/>
      <sheetData sheetId="1925"/>
      <sheetData sheetId="1926"/>
      <sheetData sheetId="1927"/>
      <sheetData sheetId="1928">
        <row r="14">
          <cell r="M14">
            <v>2</v>
          </cell>
        </row>
      </sheetData>
      <sheetData sheetId="1929">
        <row r="6">
          <cell r="E6">
            <v>2</v>
          </cell>
        </row>
      </sheetData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 refreshError="1"/>
      <sheetData sheetId="1967" refreshError="1"/>
      <sheetData sheetId="1968" refreshError="1"/>
      <sheetData sheetId="1969" refreshError="1"/>
      <sheetData sheetId="1970"/>
      <sheetData sheetId="197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bust Financial (2)"/>
      <sheetName val="Cover"/>
      <sheetName val="PF Valuation EBITDA"/>
      <sheetName val="Reconciliation2"/>
      <sheetName val="Table of Contents"/>
      <sheetName val="Inputs"/>
      <sheetName val="Summary&gt;&gt;"/>
      <sheetName val="Visits by month"/>
      <sheetName val="NRPV"/>
      <sheetName val="Revenue by month"/>
      <sheetName val="EBITDA by month"/>
      <sheetName val="Data Room&gt;&gt;"/>
      <sheetName val="Balance Sheet Recon"/>
      <sheetName val="Cash Flow"/>
      <sheetName val="EBITDA Adjustments"/>
      <sheetName val="Income Statement"/>
      <sheetName val="Duff by Clinic"/>
      <sheetName val="Duff Backup"/>
      <sheetName val="QoE bridge"/>
      <sheetName val="MP Support&gt;&gt;"/>
      <sheetName val="Sheet1"/>
      <sheetName val="Payor Mix - Dec15"/>
      <sheetName val="Embedded Growth"/>
      <sheetName val="Appendix"/>
      <sheetName val="QoE Add-backs"/>
      <sheetName val="Bridge"/>
      <sheetName val="Financial Summary"/>
      <sheetName val="Monthly IS (Duff)"/>
      <sheetName val="Investment Returns"/>
      <sheetName val="SS Growth"/>
      <sheetName val="Vintage Performance"/>
      <sheetName val="Portfolio Overview"/>
      <sheetName val="Maturity Overview"/>
      <sheetName val="Reconciled"/>
      <sheetName val="Pre &amp; Post Shore"/>
      <sheetName val="Chart1"/>
      <sheetName val="Reported EBITDA by Qtr"/>
      <sheetName val="De Novo Economics"/>
      <sheetName val="Repeat Patients"/>
      <sheetName val="Timeline"/>
      <sheetName val="BCBS"/>
      <sheetName val="Marketing Expense"/>
      <sheetName val="Financial&gt;&gt;"/>
      <sheetName val="Revenue"/>
      <sheetName val="Pre-Corp EBITDA"/>
      <sheetName val="Operating Expenses"/>
      <sheetName val="Total Visits"/>
      <sheetName val="Billable Visits"/>
      <sheetName val="Adj. EBITDA"/>
      <sheetName val="Reported EBITDA"/>
      <sheetName val="Adj. EBITDA (w. corp allocated)"/>
      <sheetName val="Non-Recurring Items"/>
      <sheetName val="De Novo Losses&gt;&gt;"/>
      <sheetName val="Pre-Corp EBITDA Less DNLs"/>
      <sheetName val="DNLs"/>
      <sheetName val="Month Schedule"/>
      <sheetName val="Adj. EBITDA Less DNLs"/>
      <sheetName val="Other Analysis&gt;&gt;"/>
      <sheetName val="Vintage (Visits)"/>
      <sheetName val="Vintage (Revenue)"/>
      <sheetName val="Vintage (EBITDA)"/>
      <sheetName val="Payor Mix - Nov15"/>
      <sheetName val="New Patients&gt;&gt;"/>
      <sheetName val="New Patients"/>
      <sheetName val="New Patient %"/>
      <sheetName val="Vintage Charts&gt;&gt;"/>
      <sheetName val="All Clinics"/>
      <sheetName val="Maturity Adj."/>
      <sheetName val="2016 De Novos"/>
      <sheetName val="EBITDA - Maturity"/>
      <sheetName val="Historical Clinic&gt;&gt;"/>
      <sheetName val="Corporate Costs"/>
      <sheetName val="Corporate"/>
      <sheetName val="Start"/>
      <sheetName val="Centerville"/>
      <sheetName val="Collinwood"/>
      <sheetName val="Fairview"/>
      <sheetName val="Hohenwald"/>
      <sheetName val="Lawrenceburg"/>
      <sheetName val="Lewisburg"/>
      <sheetName val="MtPleasant"/>
      <sheetName val="Pulaski"/>
      <sheetName val="Savannah"/>
      <sheetName val="Selmer"/>
      <sheetName val="AshlandCity"/>
      <sheetName val="Brownsville"/>
      <sheetName val="Covington"/>
      <sheetName val="Fayetteville"/>
      <sheetName val="Huntingdon"/>
      <sheetName val="Lexington"/>
      <sheetName val="McMinnville"/>
      <sheetName val="Sparta"/>
      <sheetName val="UnionCity"/>
      <sheetName val="Albany"/>
      <sheetName val="Algood"/>
      <sheetName val="Athens"/>
      <sheetName val="Camden"/>
      <sheetName val="Franklin KY"/>
      <sheetName val="Henderson"/>
      <sheetName val="Manchester"/>
      <sheetName val="Smithville"/>
      <sheetName val="Sweetwater"/>
      <sheetName val="Waverly"/>
      <sheetName val="Winchester"/>
      <sheetName val="Crossville"/>
      <sheetName val="OakRidge"/>
      <sheetName val="Newport"/>
      <sheetName val="Jefferson City"/>
      <sheetName val="Martin"/>
      <sheetName val="LawrenceburgClosed"/>
      <sheetName val="End"/>
      <sheetName val="2016 Budget&gt;&gt;"/>
      <sheetName val="Reconciliation"/>
      <sheetName val="Corporate16"/>
      <sheetName val="Start16"/>
      <sheetName val="Centerville16"/>
      <sheetName val="Collinwood16"/>
      <sheetName val="Fairview16"/>
      <sheetName val="Hohenwald16"/>
      <sheetName val="Lawrenceburg16"/>
      <sheetName val="Lewisburg16"/>
      <sheetName val="Lexington16"/>
      <sheetName val="MtPleasant16"/>
      <sheetName val="Pulaski16"/>
      <sheetName val="Savannah16"/>
      <sheetName val="Selmer16"/>
      <sheetName val="Albany16"/>
      <sheetName val="AshlandCity16"/>
      <sheetName val="Athens16"/>
      <sheetName val="Brownsville16"/>
      <sheetName val="Covington16"/>
      <sheetName val="Fayetteville16"/>
      <sheetName val="Henderson16"/>
      <sheetName val="Huntingdon16"/>
      <sheetName val="Manchester16"/>
      <sheetName val="McMinnville16"/>
      <sheetName val="Smithville16"/>
      <sheetName val="Sparta16"/>
      <sheetName val="Sweetwater16"/>
      <sheetName val="UnionCity16"/>
      <sheetName val="Algood16"/>
      <sheetName val="Camden16"/>
      <sheetName val="Crossville16"/>
      <sheetName val="Winchester16"/>
      <sheetName val="Jefferson City16"/>
      <sheetName val="Martin16"/>
      <sheetName val="OakRidge16"/>
      <sheetName val="Newport16"/>
      <sheetName val="Waverly16"/>
      <sheetName val="Franklin KY16"/>
      <sheetName val="BDeNovoA16"/>
      <sheetName val="BDeNovoB16"/>
      <sheetName val="BDeNovoC16"/>
      <sheetName val="BDeNovoD16"/>
      <sheetName val="BDeNovoE16"/>
      <sheetName val="BDeNovoF16"/>
      <sheetName val="End16"/>
      <sheetName val="Other Source Data&gt;&gt;"/>
      <sheetName val="Scatter 2"/>
      <sheetName val="2011 Revenue"/>
      <sheetName val="De Novo Breakeven"/>
      <sheetName val="Company Analysis"/>
      <sheetName val="LawrenceburgClosed (Source)"/>
    </sheetNames>
    <sheetDataSet>
      <sheetData sheetId="0"/>
      <sheetData sheetId="1"/>
      <sheetData sheetId="2"/>
      <sheetData sheetId="3"/>
      <sheetData sheetId="4"/>
      <sheetData sheetId="5">
        <row r="9">
          <cell r="N9">
            <v>0</v>
          </cell>
        </row>
        <row r="10">
          <cell r="N10">
            <v>0</v>
          </cell>
        </row>
        <row r="14">
          <cell r="N14">
            <v>0</v>
          </cell>
        </row>
        <row r="15">
          <cell r="K15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Econ."/>
      <sheetName val="Int. Rates"/>
      <sheetName val="Data"/>
      <sheetName val="Revenue Calculations"/>
      <sheetName val="Input"/>
      <sheetName val="Monthly Trend"/>
      <sheetName val="ConsolDec03"/>
      <sheetName val="FLEX Model IS"/>
      <sheetName val="APWIS"/>
      <sheetName val="matrix-quant"/>
      <sheetName val="g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Econ."/>
      <sheetName val="Int. Rates"/>
      <sheetName val="Data"/>
      <sheetName val="DCF Main "/>
      <sheetName val="Public Comp"/>
      <sheetName val="CSHFL00INC"/>
      <sheetName val="Input"/>
      <sheetName val="Comp. - WAH"/>
      <sheetName val="AcqMatrix"/>
      <sheetName val=" Earnings Model"/>
      <sheetName val="Links &amp; Lists"/>
      <sheetName val="95TAXPROV-HEC"/>
      <sheetName val="NonDesignated"/>
      <sheetName val="Trans Assum &amp; Overview"/>
      <sheetName val="Assumptions"/>
      <sheetName val="TAB Premium"/>
      <sheetName val="WACC"/>
    </sheetNames>
    <sheetDataSet>
      <sheetData sheetId="0"/>
      <sheetData sheetId="1"/>
      <sheetData sheetId="2">
        <row r="5">
          <cell r="S5">
            <v>1144.8900000000001</v>
          </cell>
          <cell r="V5">
            <v>1945.83</v>
          </cell>
        </row>
        <row r="6">
          <cell r="S6">
            <v>1274.8599999999999</v>
          </cell>
          <cell r="U6">
            <v>10487.29</v>
          </cell>
          <cell r="V6">
            <v>2340.12</v>
          </cell>
        </row>
        <row r="10">
          <cell r="E10">
            <v>295.423</v>
          </cell>
          <cell r="G10">
            <v>37225</v>
          </cell>
          <cell r="I10">
            <v>2.06</v>
          </cell>
          <cell r="J10">
            <v>3.3</v>
          </cell>
          <cell r="K10">
            <v>4.08</v>
          </cell>
          <cell r="L10">
            <v>4.78</v>
          </cell>
          <cell r="M10">
            <v>5.54</v>
          </cell>
          <cell r="O10">
            <v>37256</v>
          </cell>
          <cell r="Q10">
            <v>2</v>
          </cell>
          <cell r="U10">
            <v>9851.56</v>
          </cell>
          <cell r="V10">
            <v>1930.58</v>
          </cell>
          <cell r="X10">
            <v>37225</v>
          </cell>
          <cell r="Z10">
            <v>28.94</v>
          </cell>
          <cell r="AC10">
            <v>37164</v>
          </cell>
          <cell r="AF10">
            <v>35398</v>
          </cell>
          <cell r="AG10">
            <v>5.13</v>
          </cell>
          <cell r="AH10">
            <v>6.45</v>
          </cell>
          <cell r="AI10">
            <v>8.25</v>
          </cell>
          <cell r="AJ10">
            <v>757.02</v>
          </cell>
          <cell r="AK10">
            <v>21.06</v>
          </cell>
        </row>
        <row r="12">
          <cell r="X12">
            <v>37162</v>
          </cell>
          <cell r="AI12">
            <v>8.25</v>
          </cell>
        </row>
        <row r="29">
          <cell r="AI29">
            <v>8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Advance Rate"/>
      <sheetName val="Notes"/>
      <sheetName val="Interest Calculation"/>
      <sheetName val="Payroll Summary by Dept"/>
      <sheetName val="Cons IS"/>
      <sheetName val="Cons BS"/>
      <sheetName val="Cons CF"/>
      <sheetName val="Sales - Direct Service"/>
      <sheetName val="Rent &amp; Depreciation-new"/>
      <sheetName val="Facilities- new"/>
      <sheetName val="General G&amp;A - new"/>
      <sheetName val="PhaseII - Exp reduce"/>
      <sheetName val="US Service OH - new"/>
      <sheetName val="UK Service OH- new"/>
      <sheetName val="Distribution-new"/>
      <sheetName val="Jan Pay-new"/>
      <sheetName val="Service OH payroll"/>
      <sheetName val="Distribution Assets"/>
      <sheetName val="PSHIPS"/>
      <sheetName val="CSFB Merger Model"/>
      <sheetName val="2dcf"/>
      <sheetName val="IRR_2.5%"/>
      <sheetName val="Data Input"/>
      <sheetName val="PCS"/>
      <sheetName val="SCF - BS"/>
      <sheetName val="Rankings"/>
      <sheetName val="Trend"/>
      <sheetName val="Trail. Avg. for XLGX"/>
      <sheetName val="NonDesignated"/>
      <sheetName val="Data"/>
      <sheetName val="Revenue Calculations"/>
      <sheetName val="IS"/>
      <sheetName val="BS"/>
      <sheetName val="2003 Forecast with July actuals"/>
      <sheetName val="comp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W Avg Cost of Debt"/>
      <sheetName val="LTM October 2007"/>
      <sheetName val="Cover"/>
      <sheetName val="Model Tabs"/>
      <sheetName val="Case Tab"/>
      <sheetName val="Return Case"/>
      <sheetName val="Model"/>
      <sheetName val="BM Equity Returns"/>
      <sheetName val="Options Analysis"/>
      <sheetName val="Summary Build Up"/>
      <sheetName val="Operating Case"/>
      <sheetName val="Operating Case Summary"/>
      <sheetName val="Pricing Matrix (Basic)"/>
      <sheetName val="Return Case Comparison"/>
      <sheetName val="Pricing Matrix"/>
      <sheetName val="Cost Savings (Included)"/>
      <sheetName val="Cost Savings (Excluded)"/>
      <sheetName val="Divisional Balance Sheets"/>
      <sheetName val="Detailed Divisional BS"/>
      <sheetName val="Divisional Working Capital"/>
      <sheetName val="Rolling LTM NWC Stats"/>
      <sheetName val="Output Tabs"/>
      <sheetName val="ASG Output 1"/>
      <sheetName val="Graph Back Up"/>
      <sheetName val="LTM Revenue Graph"/>
      <sheetName val="LTM EBITDA Graph"/>
      <sheetName val="LTM Gross Margin Graph"/>
      <sheetName val="Monthly IB Tabs"/>
      <sheetName val="Consolidated (Monthly)"/>
      <sheetName val="Augusta (Monthly)"/>
      <sheetName val="Bomark (Monthly)"/>
      <sheetName val="High Five (Monthly)"/>
      <sheetName val="Jones &amp; Mitchell (Monthly)"/>
      <sheetName val="Holloway (Monthly)"/>
      <sheetName val="Mexico &amp; IC Elim (Monthly)"/>
      <sheetName val="Detailed IS Tabs"/>
      <sheetName val="Bank Case IS"/>
      <sheetName val="Consolidated"/>
      <sheetName val="Add-Backs"/>
      <sheetName val="Augusta"/>
      <sheetName val="Augusta (OLD)"/>
      <sheetName val="Bomark"/>
      <sheetName val="High Five"/>
      <sheetName val="Jones &amp; Mitchell"/>
      <sheetName val="Holloway"/>
      <sheetName val="Mexico &amp; IC Elim"/>
      <sheetName val="Augusta (Detail)"/>
      <sheetName val="Bomark (Detail)"/>
      <sheetName val="High Five (Detail)"/>
      <sheetName val="Jones &amp; Mitchell (Detail)"/>
      <sheetName val="Holloway (Detail)"/>
      <sheetName val="Bomark (OLD)"/>
      <sheetName val="High Five (OLD)"/>
      <sheetName val="Jones &amp; Mitchell (OLD)"/>
      <sheetName val="Holloway (OLD)"/>
      <sheetName val="Mexico &amp; IC Elim (Detail)"/>
      <sheetName val="Working Capital Comparisons"/>
      <sheetName val="Consolidated Comparison"/>
      <sheetName val="ASI Comparison"/>
      <sheetName val="Bomark Comparison"/>
      <sheetName val="High Five Comparison"/>
      <sheetName val="Holloway Comparison"/>
      <sheetName val="Jones &amp; Mitchell Comparison"/>
      <sheetName val="Mexico &amp; IC Elim Comparison"/>
      <sheetName val="Notes"/>
      <sheetName val="Summary"/>
      <sheetName val="Group Consolidated"/>
      <sheetName val="IC Elimination"/>
      <sheetName val="ASI"/>
      <sheetName val="Bomark (2)"/>
      <sheetName val="High Five (2)"/>
      <sheetName val="Holloway (2)"/>
      <sheetName val="Jones &amp; Mitchell (2)"/>
      <sheetName val="Mexico"/>
      <sheetName val="Mexico &amp; IC Elim (OLD)"/>
      <sheetName val="Stock Chart"/>
      <sheetName val="Bloomberg-debt"/>
      <sheetName val="LBO Model"/>
      <sheetName val="DCF"/>
      <sheetName val="Pastes-Fincl 1"/>
      <sheetName val="Pastes-S&amp;U.CAP"/>
      <sheetName val="ASG Build Up LBO Model (v3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. Rates"/>
      <sheetName val="US Econ."/>
      <sheetName val="Data"/>
      <sheetName val="Inpu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L Personnel"/>
      <sheetName val="TEE"/>
    </sheetNames>
    <sheetDataSet>
      <sheetData sheetId="0" refreshError="1"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033</v>
          </cell>
          <cell r="K10">
            <v>4316</v>
          </cell>
          <cell r="L10">
            <v>531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3">
          <cell r="J13">
            <v>1</v>
          </cell>
          <cell r="K13">
            <v>1</v>
          </cell>
          <cell r="L13">
            <v>1</v>
          </cell>
        </row>
        <row r="14">
          <cell r="J14">
            <v>8</v>
          </cell>
          <cell r="K14">
            <v>8</v>
          </cell>
          <cell r="L14">
            <v>10</v>
          </cell>
        </row>
        <row r="15">
          <cell r="J15" t="str">
            <v>n/a</v>
          </cell>
          <cell r="K15" t="str">
            <v>n/a</v>
          </cell>
          <cell r="L15">
            <v>44</v>
          </cell>
        </row>
        <row r="16">
          <cell r="J16" t="str">
            <v>n/a</v>
          </cell>
          <cell r="K16" t="str">
            <v>n/a</v>
          </cell>
          <cell r="L16">
            <v>11</v>
          </cell>
        </row>
        <row r="17">
          <cell r="J17">
            <v>9</v>
          </cell>
          <cell r="K17">
            <v>9</v>
          </cell>
          <cell r="L17">
            <v>66</v>
          </cell>
        </row>
        <row r="20">
          <cell r="J20">
            <v>107</v>
          </cell>
          <cell r="K20">
            <v>120</v>
          </cell>
          <cell r="L20">
            <v>124</v>
          </cell>
        </row>
        <row r="21">
          <cell r="J21">
            <v>38</v>
          </cell>
          <cell r="K21">
            <v>42</v>
          </cell>
          <cell r="L21">
            <v>42</v>
          </cell>
        </row>
        <row r="22">
          <cell r="J22">
            <v>3000</v>
          </cell>
          <cell r="K22">
            <v>3225</v>
          </cell>
          <cell r="L22">
            <v>3402</v>
          </cell>
        </row>
        <row r="23">
          <cell r="J23">
            <v>38</v>
          </cell>
          <cell r="K23">
            <v>44</v>
          </cell>
          <cell r="L23">
            <v>54</v>
          </cell>
        </row>
        <row r="24">
          <cell r="J24">
            <v>3183</v>
          </cell>
          <cell r="K24">
            <v>3431</v>
          </cell>
          <cell r="L24">
            <v>3622</v>
          </cell>
        </row>
        <row r="26">
          <cell r="J26" t="str">
            <v>n/a</v>
          </cell>
          <cell r="K26" t="str">
            <v>n/a</v>
          </cell>
          <cell r="L26">
            <v>241</v>
          </cell>
        </row>
        <row r="27">
          <cell r="J27" t="str">
            <v>n/a</v>
          </cell>
          <cell r="K27" t="str">
            <v>n/a</v>
          </cell>
          <cell r="L27">
            <v>237</v>
          </cell>
        </row>
        <row r="28">
          <cell r="J28" t="str">
            <v>n/a</v>
          </cell>
          <cell r="K28" t="str">
            <v>n/a</v>
          </cell>
          <cell r="L28">
            <v>230</v>
          </cell>
        </row>
        <row r="29">
          <cell r="J29">
            <v>0</v>
          </cell>
          <cell r="K29">
            <v>0</v>
          </cell>
          <cell r="L29">
            <v>708</v>
          </cell>
        </row>
        <row r="31">
          <cell r="J31">
            <v>409</v>
          </cell>
          <cell r="K31">
            <v>426</v>
          </cell>
          <cell r="L31">
            <v>438</v>
          </cell>
        </row>
        <row r="32">
          <cell r="J32">
            <v>237</v>
          </cell>
          <cell r="K32">
            <v>245</v>
          </cell>
          <cell r="L32">
            <v>267</v>
          </cell>
        </row>
        <row r="33">
          <cell r="J33">
            <v>117</v>
          </cell>
          <cell r="K33">
            <v>121</v>
          </cell>
          <cell r="L33">
            <v>127</v>
          </cell>
        </row>
        <row r="34">
          <cell r="J34">
            <v>763</v>
          </cell>
          <cell r="K34">
            <v>792</v>
          </cell>
          <cell r="L34">
            <v>832</v>
          </cell>
        </row>
        <row r="37">
          <cell r="J37">
            <v>60</v>
          </cell>
          <cell r="K37">
            <v>63</v>
          </cell>
          <cell r="L37">
            <v>62</v>
          </cell>
        </row>
        <row r="38">
          <cell r="J38">
            <v>18</v>
          </cell>
          <cell r="K38">
            <v>21</v>
          </cell>
          <cell r="L38">
            <v>24</v>
          </cell>
        </row>
        <row r="39">
          <cell r="J39" t="e">
            <v>#REF!</v>
          </cell>
          <cell r="K39" t="e">
            <v>#REF!</v>
          </cell>
        </row>
        <row r="45">
          <cell r="J45">
            <v>78</v>
          </cell>
          <cell r="K45">
            <v>84</v>
          </cell>
          <cell r="L45">
            <v>86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9">
          <cell r="F49" t="str">
            <v>n/a</v>
          </cell>
          <cell r="G49" t="str">
            <v>n/a</v>
          </cell>
          <cell r="H49" t="str">
            <v>n/a</v>
          </cell>
          <cell r="I49" t="str">
            <v>n/a</v>
          </cell>
          <cell r="J49" t="str">
            <v>n/a</v>
          </cell>
          <cell r="K49" t="str">
            <v>n/a</v>
          </cell>
          <cell r="L49">
            <v>302</v>
          </cell>
        </row>
        <row r="50">
          <cell r="F50" t="str">
            <v>n/a</v>
          </cell>
          <cell r="G50" t="str">
            <v>n/a</v>
          </cell>
          <cell r="H50" t="str">
            <v>n/a</v>
          </cell>
          <cell r="I50" t="str">
            <v>n/a</v>
          </cell>
          <cell r="J50" t="str">
            <v>n/a</v>
          </cell>
          <cell r="K50" t="str">
            <v>n/a</v>
          </cell>
          <cell r="L50">
            <v>36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F51" t="str">
            <v>n/a</v>
          </cell>
          <cell r="G51" t="str">
            <v>n/a</v>
          </cell>
          <cell r="H51" t="str">
            <v>n/a</v>
          </cell>
          <cell r="I51" t="str">
            <v>n/a</v>
          </cell>
          <cell r="J51" t="str">
            <v>n/a</v>
          </cell>
          <cell r="K51" t="str">
            <v>n/a</v>
          </cell>
          <cell r="L51">
            <v>526</v>
          </cell>
        </row>
        <row r="52">
          <cell r="F52" t="str">
            <v>n/a</v>
          </cell>
          <cell r="G52" t="str">
            <v>n/a</v>
          </cell>
          <cell r="H52" t="str">
            <v>n/a</v>
          </cell>
          <cell r="I52" t="str">
            <v>n/a</v>
          </cell>
          <cell r="J52" t="str">
            <v>n/a</v>
          </cell>
          <cell r="K52" t="str">
            <v>n/a</v>
          </cell>
          <cell r="L52">
            <v>23</v>
          </cell>
        </row>
        <row r="53">
          <cell r="F53" t="str">
            <v>--</v>
          </cell>
          <cell r="G53" t="str">
            <v>--</v>
          </cell>
          <cell r="H53" t="str">
            <v>--</v>
          </cell>
          <cell r="I53" t="str">
            <v>--</v>
          </cell>
          <cell r="J53">
            <v>0.35536753040719199</v>
          </cell>
          <cell r="K53">
            <v>0.40855431993156544</v>
          </cell>
          <cell r="L53">
            <v>0.39074930619796483</v>
          </cell>
          <cell r="M53" t="str">
            <v>--</v>
          </cell>
          <cell r="N53" t="str">
            <v>--</v>
          </cell>
          <cell r="O53" t="str">
            <v>--</v>
          </cell>
          <cell r="P53" t="str">
            <v>--</v>
          </cell>
          <cell r="Q53" t="str">
            <v>--</v>
          </cell>
          <cell r="R53" t="str">
            <v>--</v>
          </cell>
          <cell r="S53" t="str">
            <v>--</v>
          </cell>
          <cell r="T53" t="str">
            <v>--</v>
          </cell>
        </row>
        <row r="54">
          <cell r="F54" t="str">
            <v>--</v>
          </cell>
          <cell r="G54" t="str">
            <v>--</v>
          </cell>
          <cell r="H54" t="str">
            <v>--</v>
          </cell>
          <cell r="I54" t="str">
            <v>n/a</v>
          </cell>
          <cell r="J54">
            <v>3.5959809624537285E-2</v>
          </cell>
          <cell r="K54">
            <v>3.9007698887938411E-2</v>
          </cell>
          <cell r="L54">
            <v>4.2000000000000003E-2</v>
          </cell>
          <cell r="M54" t="str">
            <v>--</v>
          </cell>
          <cell r="N54" t="str">
            <v>--</v>
          </cell>
          <cell r="O54" t="str">
            <v>--</v>
          </cell>
          <cell r="P54" t="str">
            <v>--</v>
          </cell>
          <cell r="Q54" t="str">
            <v>--</v>
          </cell>
          <cell r="R54" t="str">
            <v>--</v>
          </cell>
          <cell r="S54" t="str">
            <v>--</v>
          </cell>
          <cell r="T54" t="str">
            <v>--</v>
          </cell>
        </row>
        <row r="61">
          <cell r="F61" t="str">
            <v>n/a</v>
          </cell>
          <cell r="G61" t="str">
            <v>n/a</v>
          </cell>
          <cell r="H61" t="str">
            <v>n/a</v>
          </cell>
          <cell r="I61" t="str">
            <v>n/a</v>
          </cell>
          <cell r="J61" t="str">
            <v>n/a</v>
          </cell>
          <cell r="K61" t="str">
            <v>n/a</v>
          </cell>
          <cell r="L61">
            <v>176</v>
          </cell>
        </row>
        <row r="62">
          <cell r="F62" t="str">
            <v>n/a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>
            <v>189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6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 t="str">
            <v>n/a</v>
          </cell>
          <cell r="K68" t="str">
            <v>n/a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F69" t="e">
            <v>#VALUE!</v>
          </cell>
          <cell r="G69" t="e">
            <v>#VALUE!</v>
          </cell>
          <cell r="H69" t="e">
            <v>#VALUE!</v>
          </cell>
          <cell r="I69" t="e">
            <v>#VALUE!</v>
          </cell>
          <cell r="J69" t="str">
            <v>n/a</v>
          </cell>
          <cell r="K69" t="str">
            <v>n/a</v>
          </cell>
          <cell r="L69" t="str">
            <v>n/a</v>
          </cell>
          <cell r="M69" t="e">
            <v>#DIV/0!</v>
          </cell>
          <cell r="N69" t="e">
            <v>#DIV/0!</v>
          </cell>
          <cell r="O69" t="e">
            <v>#DIV/0!</v>
          </cell>
          <cell r="P69" t="e">
            <v>#DIV/0!</v>
          </cell>
          <cell r="Q69" t="e">
            <v>#DIV/0!</v>
          </cell>
          <cell r="R69" t="e">
            <v>#DIV/0!</v>
          </cell>
          <cell r="S69" t="e">
            <v>#DIV/0!</v>
          </cell>
          <cell r="T69" t="e">
            <v>#DIV/0!</v>
          </cell>
        </row>
        <row r="72">
          <cell r="F72">
            <v>0</v>
          </cell>
          <cell r="G72">
            <v>0</v>
          </cell>
          <cell r="H72">
            <v>0</v>
          </cell>
          <cell r="I72" t="str">
            <v>n/a</v>
          </cell>
          <cell r="J72" t="str">
            <v>n/a</v>
          </cell>
          <cell r="K72" t="str">
            <v>n/a</v>
          </cell>
          <cell r="L72" t="str">
            <v>n/a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F73" t="e">
            <v>#VALUE!</v>
          </cell>
          <cell r="G73" t="e">
            <v>#VALUE!</v>
          </cell>
          <cell r="H73" t="e">
            <v>#VALUE!</v>
          </cell>
          <cell r="I73" t="str">
            <v>n/a</v>
          </cell>
          <cell r="J73" t="str">
            <v>n/a</v>
          </cell>
          <cell r="K73" t="str">
            <v>n/a</v>
          </cell>
          <cell r="L73" t="str">
            <v>n/a</v>
          </cell>
          <cell r="M73" t="e">
            <v>#DIV/0!</v>
          </cell>
          <cell r="N73" t="e">
            <v>#DIV/0!</v>
          </cell>
          <cell r="O73" t="e">
            <v>#DIV/0!</v>
          </cell>
          <cell r="P73" t="e">
            <v>#DIV/0!</v>
          </cell>
          <cell r="Q73" t="e">
            <v>#DIV/0!</v>
          </cell>
          <cell r="R73" t="e">
            <v>#DIV/0!</v>
          </cell>
          <cell r="S73" t="e">
            <v>#DIV/0!</v>
          </cell>
          <cell r="T73" t="e">
            <v>#DIV/0!</v>
          </cell>
        </row>
      </sheetData>
      <sheetData sheetId="1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Financial Statements"/>
      <sheetName val="Benchmark Description"/>
      <sheetName val="Ratio Explanation"/>
      <sheetName val="Graphs"/>
      <sheetName val="Bench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  <cell r="N1">
            <v>11</v>
          </cell>
          <cell r="O1">
            <v>12</v>
          </cell>
          <cell r="P1">
            <v>13</v>
          </cell>
          <cell r="Q1">
            <v>14</v>
          </cell>
          <cell r="R1">
            <v>15</v>
          </cell>
          <cell r="S1">
            <v>16</v>
          </cell>
          <cell r="T1">
            <v>17</v>
          </cell>
          <cell r="U1">
            <v>18</v>
          </cell>
          <cell r="V1">
            <v>19</v>
          </cell>
          <cell r="W1">
            <v>20</v>
          </cell>
          <cell r="X1">
            <v>21</v>
          </cell>
          <cell r="Y1">
            <v>22</v>
          </cell>
          <cell r="Z1">
            <v>23</v>
          </cell>
          <cell r="AA1">
            <v>24</v>
          </cell>
          <cell r="AB1">
            <v>25</v>
          </cell>
          <cell r="AC1">
            <v>26</v>
          </cell>
          <cell r="AD1">
            <v>27</v>
          </cell>
          <cell r="AE1">
            <v>28</v>
          </cell>
          <cell r="AF1">
            <v>29</v>
          </cell>
          <cell r="AG1">
            <v>30</v>
          </cell>
          <cell r="AH1">
            <v>31</v>
          </cell>
          <cell r="AI1">
            <v>32</v>
          </cell>
          <cell r="AJ1">
            <v>33</v>
          </cell>
          <cell r="AK1">
            <v>34</v>
          </cell>
          <cell r="AL1">
            <v>35</v>
          </cell>
          <cell r="AM1">
            <v>36</v>
          </cell>
          <cell r="AN1">
            <v>37</v>
          </cell>
          <cell r="AO1">
            <v>38</v>
          </cell>
          <cell r="AP1">
            <v>39</v>
          </cell>
          <cell r="AQ1">
            <v>40</v>
          </cell>
          <cell r="AR1">
            <v>41</v>
          </cell>
          <cell r="AS1">
            <v>42</v>
          </cell>
          <cell r="AT1">
            <v>43</v>
          </cell>
          <cell r="AU1">
            <v>44</v>
          </cell>
          <cell r="AV1">
            <v>45</v>
          </cell>
          <cell r="AW1">
            <v>46</v>
          </cell>
          <cell r="AX1">
            <v>47</v>
          </cell>
          <cell r="AY1">
            <v>48</v>
          </cell>
          <cell r="AZ1">
            <v>49</v>
          </cell>
          <cell r="BA1">
            <v>50</v>
          </cell>
          <cell r="BB1">
            <v>51</v>
          </cell>
          <cell r="BC1">
            <v>52</v>
          </cell>
          <cell r="BD1">
            <v>53</v>
          </cell>
          <cell r="BE1">
            <v>54</v>
          </cell>
          <cell r="BF1">
            <v>55</v>
          </cell>
          <cell r="BG1">
            <v>56</v>
          </cell>
          <cell r="BH1">
            <v>57</v>
          </cell>
          <cell r="BI1">
            <v>58</v>
          </cell>
          <cell r="BJ1">
            <v>59</v>
          </cell>
          <cell r="BK1">
            <v>60</v>
          </cell>
          <cell r="BL1">
            <v>61</v>
          </cell>
          <cell r="BM1">
            <v>62</v>
          </cell>
          <cell r="BN1">
            <v>63</v>
          </cell>
          <cell r="BO1">
            <v>64</v>
          </cell>
          <cell r="BP1">
            <v>65</v>
          </cell>
          <cell r="BQ1">
            <v>66</v>
          </cell>
          <cell r="BR1">
            <v>67</v>
          </cell>
          <cell r="BS1">
            <v>68</v>
          </cell>
          <cell r="BT1">
            <v>69</v>
          </cell>
          <cell r="BU1">
            <v>70</v>
          </cell>
          <cell r="BV1">
            <v>71</v>
          </cell>
          <cell r="BW1">
            <v>72</v>
          </cell>
          <cell r="BX1">
            <v>73</v>
          </cell>
          <cell r="BY1">
            <v>74</v>
          </cell>
          <cell r="BZ1">
            <v>75</v>
          </cell>
          <cell r="CA1">
            <v>76</v>
          </cell>
          <cell r="CB1">
            <v>77</v>
          </cell>
          <cell r="CC1">
            <v>78</v>
          </cell>
        </row>
        <row r="2">
          <cell r="F2" t="str">
            <v>All Companies</v>
          </cell>
          <cell r="G2" t="str">
            <v>All Companies - Northeast</v>
          </cell>
          <cell r="H2" t="str">
            <v>All Companies - Southeast</v>
          </cell>
          <cell r="I2" t="str">
            <v>All Companies - Midwest</v>
          </cell>
          <cell r="J2" t="str">
            <v>All Companies - Southwest</v>
          </cell>
          <cell r="K2" t="str">
            <v>All Companies - West</v>
          </cell>
          <cell r="L2" t="str">
            <v>All Companies - Far West</v>
          </cell>
          <cell r="M2" t="str">
            <v>All Companies - &lt;$10m</v>
          </cell>
          <cell r="N2" t="str">
            <v>All Companies - $10m - $25m</v>
          </cell>
          <cell r="O2" t="str">
            <v>All Companies - $25m - $50m</v>
          </cell>
          <cell r="P2" t="str">
            <v>All Companies - $50m - $100m</v>
          </cell>
          <cell r="Q2" t="str">
            <v>All Companies &gt;$100m</v>
          </cell>
          <cell r="R2" t="str">
            <v>All Companies - Best in Class</v>
          </cell>
          <cell r="S2" t="str">
            <v>All Companies - Best in Class &lt;$50m</v>
          </cell>
          <cell r="T2" t="str">
            <v>All Companies - Best in Class &gt;$50m</v>
          </cell>
          <cell r="U2" t="str">
            <v>Industrial &amp; Nonresidential</v>
          </cell>
          <cell r="V2" t="str">
            <v>Industrial &amp; Nonresidential - Northeast</v>
          </cell>
          <cell r="W2" t="str">
            <v>Industrial &amp; Nonresidential - Southeast</v>
          </cell>
          <cell r="X2" t="str">
            <v>Industrial &amp; Nonresidential - Midwest</v>
          </cell>
          <cell r="Y2" t="str">
            <v>Industrial &amp; Nonresidential - Southwest</v>
          </cell>
          <cell r="Z2" t="str">
            <v>Industrial &amp; Nonresidential - West</v>
          </cell>
          <cell r="AA2" t="str">
            <v>Industrial &amp; Nonresidential - Far West</v>
          </cell>
          <cell r="AB2" t="str">
            <v>Industrial &amp; Nonresidential - &lt;$10m</v>
          </cell>
          <cell r="AC2" t="str">
            <v>Industrial &amp; Nonresidential - $10m - $25m</v>
          </cell>
          <cell r="AD2" t="str">
            <v>Industrial &amp; Nonresidential - $25m - $50m</v>
          </cell>
          <cell r="AE2" t="str">
            <v>Industrial &amp; Nonresidential - $50m - $100m</v>
          </cell>
          <cell r="AF2" t="str">
            <v>Industrial &amp; Nonresidential &gt;$100m</v>
          </cell>
          <cell r="AG2" t="str">
            <v>Industrial &amp; Nonresidential - Best in Class</v>
          </cell>
          <cell r="AH2" t="str">
            <v>Industrial &amp; Nonresidential - Best in Class &lt;$50m</v>
          </cell>
          <cell r="AI2" t="str">
            <v>Industrial &amp; Nonresidential - Best in Class &gt;$50m</v>
          </cell>
          <cell r="AJ2" t="str">
            <v>Heavy &amp; Highway</v>
          </cell>
          <cell r="AK2" t="str">
            <v>Heavy &amp; Highway - Northeast</v>
          </cell>
          <cell r="AL2" t="str">
            <v>Heavy &amp; Highway - Southeast</v>
          </cell>
          <cell r="AM2" t="str">
            <v>Heavy &amp; Highway - Midwest</v>
          </cell>
          <cell r="AN2" t="str">
            <v>Heavy &amp; Highway - Southwest</v>
          </cell>
          <cell r="AO2" t="str">
            <v>Heavy &amp; Highway - West</v>
          </cell>
          <cell r="AP2" t="str">
            <v>Heavy &amp; Highway - Far West</v>
          </cell>
          <cell r="AQ2" t="str">
            <v>Heavy &amp; Highway - &lt;$10m</v>
          </cell>
          <cell r="AR2" t="str">
            <v>Heavy &amp; Highway - $10m - $25m</v>
          </cell>
          <cell r="AS2" t="str">
            <v>Heavy &amp; Highway - $25m - $50m</v>
          </cell>
          <cell r="AT2" t="str">
            <v>Heavy &amp; Highway - $50m - $100m</v>
          </cell>
          <cell r="AU2" t="str">
            <v>Heavy &amp; Highway &gt;$100m</v>
          </cell>
          <cell r="AV2" t="str">
            <v>Heavy &amp; Highway - Best in Class</v>
          </cell>
          <cell r="AW2" t="str">
            <v>Heavy &amp; Highway - Best in Class &lt;$50m</v>
          </cell>
          <cell r="AX2" t="str">
            <v>Heavy &amp; Highway - Best in Class &gt;$50m</v>
          </cell>
          <cell r="AY2" t="str">
            <v>Specialty Trades</v>
          </cell>
          <cell r="AZ2" t="str">
            <v>Specialty Trades - Northeast</v>
          </cell>
          <cell r="BA2" t="str">
            <v>Specialty Trades - Southeast</v>
          </cell>
          <cell r="BB2" t="str">
            <v>Specialty Trades - Midwest</v>
          </cell>
          <cell r="BC2" t="str">
            <v>Specialty Trades - Southwest</v>
          </cell>
          <cell r="BD2" t="str">
            <v>Specialty Trades - West</v>
          </cell>
          <cell r="BE2" t="str">
            <v>Specialty Trades - Far West</v>
          </cell>
          <cell r="BF2" t="str">
            <v>Specialty Trades - &lt;$10m</v>
          </cell>
          <cell r="BG2" t="str">
            <v>Specialty Trades - $10m - $25m</v>
          </cell>
          <cell r="BH2" t="str">
            <v>Specialty Trades - $25m - $50m</v>
          </cell>
          <cell r="BI2" t="str">
            <v>Specialty Trades - $50m - $100m</v>
          </cell>
          <cell r="BJ2" t="str">
            <v>Specialty Trades &gt;$100m</v>
          </cell>
          <cell r="BK2" t="str">
            <v>Specialty Trades - Best in Class</v>
          </cell>
          <cell r="BL2" t="str">
            <v>Specialty Trades - Best in Class &lt;$50m</v>
          </cell>
          <cell r="BM2" t="str">
            <v>Specialty Trades - Best in Class &gt;$50m</v>
          </cell>
          <cell r="BN2" t="str">
            <v>23331 Manufacturing &amp; Light Industrial Building</v>
          </cell>
          <cell r="BO2" t="str">
            <v>23332 Commercial &amp; Institutional Building</v>
          </cell>
          <cell r="BP2" t="str">
            <v>23411 Highway &amp; Street</v>
          </cell>
          <cell r="BQ2" t="str">
            <v>23511 Plumbing, Heating, Air Conditioning</v>
          </cell>
          <cell r="BR2" t="str">
            <v>23521 Painting &amp; Wall Covering</v>
          </cell>
          <cell r="BS2" t="str">
            <v>23531 Electrical</v>
          </cell>
          <cell r="BT2" t="str">
            <v>23541 Masonry &amp; Stone</v>
          </cell>
          <cell r="BU2" t="str">
            <v>23542 Drywall, Plastering, Acoustical, &amp; Insulation</v>
          </cell>
          <cell r="BV2" t="str">
            <v>23551 Carpentry</v>
          </cell>
          <cell r="BW2" t="str">
            <v>23552 Floor Laying &amp; Other Floor</v>
          </cell>
          <cell r="BX2" t="str">
            <v>23561 Roofing, Siding, &amp; Sheet Metal</v>
          </cell>
          <cell r="BY2" t="str">
            <v>23571 Concrete</v>
          </cell>
          <cell r="BZ2" t="str">
            <v>23591 Structural Steel Erection</v>
          </cell>
          <cell r="CA2" t="str">
            <v>23593 Excavation</v>
          </cell>
          <cell r="CB2" t="str">
            <v>23595 Building Equipment &amp; Other Machinery Installation</v>
          </cell>
          <cell r="CC2" t="str">
            <v>23599 All Other Specialty Trade Contractors</v>
          </cell>
        </row>
        <row r="3">
          <cell r="D3">
            <v>0</v>
          </cell>
          <cell r="E3" t="str">
            <v>Current assets:</v>
          </cell>
        </row>
        <row r="4">
          <cell r="D4">
            <v>0</v>
          </cell>
          <cell r="E4" t="str">
            <v xml:space="preserve">  Cash and cash equivalents</v>
          </cell>
          <cell r="F4">
            <v>4818235.9733834593</v>
          </cell>
          <cell r="G4">
            <v>5189627.1411764706</v>
          </cell>
          <cell r="H4">
            <v>3386402.2911392404</v>
          </cell>
          <cell r="I4">
            <v>4540701.6506395349</v>
          </cell>
          <cell r="J4">
            <v>8409301.5911764707</v>
          </cell>
          <cell r="K4">
            <v>3796021.1153846155</v>
          </cell>
          <cell r="L4">
            <v>4005673.1543421056</v>
          </cell>
          <cell r="M4">
            <v>247833.50490566037</v>
          </cell>
          <cell r="N4">
            <v>736874.08307692304</v>
          </cell>
          <cell r="O4">
            <v>1972676.2013432835</v>
          </cell>
          <cell r="P4">
            <v>3040526.8933944954</v>
          </cell>
          <cell r="Q4">
            <v>15699126.487394959</v>
          </cell>
          <cell r="R4">
            <v>4404369.9470895519</v>
          </cell>
          <cell r="S4">
            <v>1225800.540117647</v>
          </cell>
          <cell r="T4">
            <v>9918214.8367346935</v>
          </cell>
          <cell r="U4">
            <v>7286579.0233039642</v>
          </cell>
          <cell r="V4">
            <v>8162985.0789473681</v>
          </cell>
          <cell r="W4">
            <v>4878813.6756756753</v>
          </cell>
          <cell r="X4">
            <v>5605380.1146376804</v>
          </cell>
          <cell r="Y4">
            <v>12843495.94117647</v>
          </cell>
          <cell r="Z4">
            <v>5152988.5</v>
          </cell>
          <cell r="AA4">
            <v>8648883.4152000006</v>
          </cell>
          <cell r="AB4">
            <v>427412.86666666664</v>
          </cell>
          <cell r="AC4">
            <v>799115.53279069765</v>
          </cell>
          <cell r="AD4">
            <v>2342376.0819672132</v>
          </cell>
          <cell r="AE4">
            <v>3457780.8460465115</v>
          </cell>
          <cell r="AF4">
            <v>20334011.692307692</v>
          </cell>
          <cell r="AG4">
            <v>9015414.5077358484</v>
          </cell>
          <cell r="AH4">
            <v>1541159.3519354837</v>
          </cell>
          <cell r="AI4">
            <v>19547319.5</v>
          </cell>
          <cell r="AJ4">
            <v>6230399.8132075472</v>
          </cell>
          <cell r="AK4">
            <v>5770977.1875</v>
          </cell>
          <cell r="AL4">
            <v>2503604.5</v>
          </cell>
          <cell r="AM4">
            <v>11115642.199999999</v>
          </cell>
          <cell r="AN4">
            <v>5774497.1571428571</v>
          </cell>
          <cell r="AO4">
            <v>4459988.6428571427</v>
          </cell>
          <cell r="AP4">
            <v>3126900.8333333335</v>
          </cell>
          <cell r="AQ4">
            <v>170394.69111111111</v>
          </cell>
          <cell r="AR4">
            <v>1275018.6842105263</v>
          </cell>
          <cell r="AS4">
            <v>2867719.5548148151</v>
          </cell>
          <cell r="AT4">
            <v>4030593.25</v>
          </cell>
          <cell r="AU4">
            <v>19320801.478260871</v>
          </cell>
          <cell r="AV4">
            <v>1788021.9545454546</v>
          </cell>
          <cell r="AW4">
            <v>1576557.294117647</v>
          </cell>
          <cell r="AX4">
            <v>2507001.7999999998</v>
          </cell>
          <cell r="AY4">
            <v>1088210.7778787878</v>
          </cell>
          <cell r="AZ4">
            <v>1167373.5555555555</v>
          </cell>
          <cell r="BA4">
            <v>1757728.9090909092</v>
          </cell>
          <cell r="BB4">
            <v>619205.82258064521</v>
          </cell>
          <cell r="BC4">
            <v>2127988.722222222</v>
          </cell>
          <cell r="BD4">
            <v>574449</v>
          </cell>
          <cell r="BE4">
            <v>1018557.6796296297</v>
          </cell>
          <cell r="BF4">
            <v>185941.63615384616</v>
          </cell>
          <cell r="BG4">
            <v>516071.95437500003</v>
          </cell>
          <cell r="BH4">
            <v>899999.36111111112</v>
          </cell>
          <cell r="BI4">
            <v>1241190.392857143</v>
          </cell>
          <cell r="BJ4">
            <v>3066501.2592592593</v>
          </cell>
          <cell r="BK4">
            <v>1243076.611111111</v>
          </cell>
          <cell r="BL4">
            <v>778603.5588235294</v>
          </cell>
          <cell r="BM4">
            <v>2032680.8</v>
          </cell>
          <cell r="BN4">
            <v>8596085.4484357536</v>
          </cell>
          <cell r="BO4">
            <v>7901077.9242920345</v>
          </cell>
          <cell r="BP4">
            <v>7944009.2751111109</v>
          </cell>
          <cell r="BQ4">
            <v>1251163.6518965517</v>
          </cell>
          <cell r="BR4">
            <v>2506516</v>
          </cell>
          <cell r="BS4">
            <v>1395052.5818181818</v>
          </cell>
          <cell r="BT4">
            <v>301622.57142857142</v>
          </cell>
          <cell r="BU4">
            <v>1290073.1764705882</v>
          </cell>
          <cell r="BV4">
            <v>868483.2</v>
          </cell>
          <cell r="BW4">
            <v>105223.28571428571</v>
          </cell>
          <cell r="BX4">
            <v>982063.38461538462</v>
          </cell>
          <cell r="BY4">
            <v>1360402.5263157894</v>
          </cell>
          <cell r="BZ4">
            <v>903416</v>
          </cell>
          <cell r="CA4">
            <v>1911067.59</v>
          </cell>
          <cell r="CB4">
            <v>1308504.857142857</v>
          </cell>
          <cell r="CC4">
            <v>1358702.2121212122</v>
          </cell>
        </row>
        <row r="5">
          <cell r="D5">
            <v>0</v>
          </cell>
          <cell r="E5" t="str">
            <v xml:space="preserve">     investments</v>
          </cell>
          <cell r="F5">
            <v>1983263.6171804513</v>
          </cell>
          <cell r="G5">
            <v>934112.67058823525</v>
          </cell>
          <cell r="H5">
            <v>1962573.5316455697</v>
          </cell>
          <cell r="I5">
            <v>885293.9244186047</v>
          </cell>
          <cell r="J5">
            <v>6980663.7794117648</v>
          </cell>
          <cell r="K5">
            <v>2681087.480769231</v>
          </cell>
          <cell r="L5">
            <v>714225.2281578948</v>
          </cell>
          <cell r="M5">
            <v>96996.377358490572</v>
          </cell>
          <cell r="N5">
            <v>118695.8547008547</v>
          </cell>
          <cell r="O5">
            <v>445536.74626865675</v>
          </cell>
          <cell r="P5">
            <v>1195896.6177981652</v>
          </cell>
          <cell r="Q5">
            <v>7109356.0168067226</v>
          </cell>
          <cell r="R5">
            <v>1379087.9701492537</v>
          </cell>
          <cell r="S5">
            <v>181033.01176470588</v>
          </cell>
          <cell r="T5">
            <v>3457346.5714285714</v>
          </cell>
          <cell r="U5">
            <v>3748112.6843171809</v>
          </cell>
          <cell r="V5">
            <v>1326224.394736842</v>
          </cell>
          <cell r="W5">
            <v>3452596.3243243243</v>
          </cell>
          <cell r="X5">
            <v>1557634.5507246377</v>
          </cell>
          <cell r="Y5">
            <v>12831453.05882353</v>
          </cell>
          <cell r="Z5">
            <v>4074946.4583333335</v>
          </cell>
          <cell r="AA5">
            <v>1245363.4136000001</v>
          </cell>
          <cell r="AB5">
            <v>173293.93333333332</v>
          </cell>
          <cell r="AC5">
            <v>178324</v>
          </cell>
          <cell r="AD5">
            <v>611521.08196721307</v>
          </cell>
          <cell r="AE5">
            <v>1503395.7753488373</v>
          </cell>
          <cell r="AF5">
            <v>11363160.523076924</v>
          </cell>
          <cell r="AG5">
            <v>3167139.7547169812</v>
          </cell>
          <cell r="AH5">
            <v>445468.54838709679</v>
          </cell>
          <cell r="AI5">
            <v>7002221.9090909092</v>
          </cell>
          <cell r="AJ5">
            <v>1440196.6509433961</v>
          </cell>
          <cell r="AK5">
            <v>1258056.5</v>
          </cell>
          <cell r="AL5">
            <v>1794334.142857143</v>
          </cell>
          <cell r="AM5">
            <v>1164377.7333333334</v>
          </cell>
          <cell r="AN5">
            <v>2263354.9285714286</v>
          </cell>
          <cell r="AO5">
            <v>2376816.5</v>
          </cell>
          <cell r="AP5">
            <v>417640.61111111112</v>
          </cell>
          <cell r="AQ5">
            <v>1666.6666666666667</v>
          </cell>
          <cell r="AR5">
            <v>56755.15789473684</v>
          </cell>
          <cell r="AS5">
            <v>491032.18518518517</v>
          </cell>
          <cell r="AT5">
            <v>1759234.2857142857</v>
          </cell>
          <cell r="AU5">
            <v>3871785.5652173911</v>
          </cell>
          <cell r="AV5">
            <v>12672.227272727272</v>
          </cell>
          <cell r="AW5">
            <v>16399.352941176472</v>
          </cell>
          <cell r="AX5">
            <v>0</v>
          </cell>
          <cell r="AY5">
            <v>207217.37575757576</v>
          </cell>
          <cell r="AZ5">
            <v>137079.48148148149</v>
          </cell>
          <cell r="BA5">
            <v>71446.045454545456</v>
          </cell>
          <cell r="BB5">
            <v>137358.37096774194</v>
          </cell>
          <cell r="BC5">
            <v>214814.66666666666</v>
          </cell>
          <cell r="BD5">
            <v>101322.88888888889</v>
          </cell>
          <cell r="BE5">
            <v>578634.03703703708</v>
          </cell>
          <cell r="BF5">
            <v>94470.923076923078</v>
          </cell>
          <cell r="BG5">
            <v>106936.25</v>
          </cell>
          <cell r="BH5">
            <v>78655.138888888891</v>
          </cell>
          <cell r="BI5">
            <v>269732.42857142858</v>
          </cell>
          <cell r="BJ5">
            <v>600651.48148148146</v>
          </cell>
          <cell r="BK5">
            <v>270979.90740740742</v>
          </cell>
          <cell r="BL5">
            <v>37791.617647058825</v>
          </cell>
          <cell r="BM5">
            <v>667400</v>
          </cell>
          <cell r="BN5">
            <v>1673138.3147486036</v>
          </cell>
          <cell r="BO5">
            <v>3467605.1991150444</v>
          </cell>
          <cell r="BP5">
            <v>2059750.0666666667</v>
          </cell>
          <cell r="BQ5">
            <v>248782.24137931035</v>
          </cell>
          <cell r="BR5">
            <v>367833.33333333331</v>
          </cell>
          <cell r="BS5">
            <v>277822.12727272726</v>
          </cell>
          <cell r="BT5">
            <v>53287</v>
          </cell>
          <cell r="BU5">
            <v>129823.5294117647</v>
          </cell>
          <cell r="BV5">
            <v>0</v>
          </cell>
          <cell r="BW5">
            <v>0</v>
          </cell>
          <cell r="BX5">
            <v>177936.38461538462</v>
          </cell>
          <cell r="BY5">
            <v>137035.05263157896</v>
          </cell>
          <cell r="BZ5">
            <v>3545.4545454545455</v>
          </cell>
          <cell r="CA5">
            <v>0</v>
          </cell>
          <cell r="CB5">
            <v>0</v>
          </cell>
          <cell r="CC5">
            <v>64521.939393939392</v>
          </cell>
        </row>
        <row r="6">
          <cell r="D6">
            <v>0</v>
          </cell>
          <cell r="E6" t="str">
            <v xml:space="preserve">  Receivables:</v>
          </cell>
        </row>
        <row r="7">
          <cell r="D7">
            <v>0</v>
          </cell>
          <cell r="E7" t="str">
            <v xml:space="preserve">   Contract receivables currently due</v>
          </cell>
          <cell r="F7">
            <v>12856421.415526316</v>
          </cell>
          <cell r="G7">
            <v>13141612.564705882</v>
          </cell>
          <cell r="H7">
            <v>11001050.924050633</v>
          </cell>
          <cell r="I7">
            <v>11924112.836802324</v>
          </cell>
          <cell r="J7">
            <v>22122621.549264703</v>
          </cell>
          <cell r="K7">
            <v>11449254.307692308</v>
          </cell>
          <cell r="L7">
            <v>9248015.85236842</v>
          </cell>
          <cell r="M7">
            <v>1012071.9769811321</v>
          </cell>
          <cell r="N7">
            <v>2773496.4287179485</v>
          </cell>
          <cell r="O7">
            <v>5236675.2617910439</v>
          </cell>
          <cell r="P7">
            <v>8977904.5049541276</v>
          </cell>
          <cell r="Q7">
            <v>40177909.411764704</v>
          </cell>
          <cell r="R7">
            <v>10677379.380074626</v>
          </cell>
          <cell r="S7">
            <v>3197721.587411765</v>
          </cell>
          <cell r="T7">
            <v>23652295.959183674</v>
          </cell>
          <cell r="U7">
            <v>17039457.502070487</v>
          </cell>
          <cell r="V7">
            <v>15592219.157894736</v>
          </cell>
          <cell r="W7">
            <v>14138752.162162162</v>
          </cell>
          <cell r="X7">
            <v>14551927.622173915</v>
          </cell>
          <cell r="Y7">
            <v>28521877.5</v>
          </cell>
          <cell r="Z7">
            <v>15803724.041666666</v>
          </cell>
          <cell r="AA7">
            <v>15968099.081599999</v>
          </cell>
          <cell r="AB7">
            <v>944137.73333333328</v>
          </cell>
          <cell r="AC7">
            <v>1978011.0216279072</v>
          </cell>
          <cell r="AD7">
            <v>5078010.8852459015</v>
          </cell>
          <cell r="AE7">
            <v>8146455.1172093013</v>
          </cell>
          <cell r="AF7">
            <v>47825908.907692306</v>
          </cell>
          <cell r="AG7">
            <v>16114434.093018869</v>
          </cell>
          <cell r="AH7">
            <v>2810110.3525806456</v>
          </cell>
          <cell r="AI7">
            <v>34861435.727272727</v>
          </cell>
          <cell r="AJ7">
            <v>10507239.691981131</v>
          </cell>
          <cell r="AK7">
            <v>10037851.75</v>
          </cell>
          <cell r="AL7">
            <v>5665379.1428571427</v>
          </cell>
          <cell r="AM7">
            <v>17844898.333333332</v>
          </cell>
          <cell r="AN7">
            <v>8846624.6678571422</v>
          </cell>
          <cell r="AO7">
            <v>8557969.3571428563</v>
          </cell>
          <cell r="AP7">
            <v>5268622.5</v>
          </cell>
          <cell r="AQ7">
            <v>935017.80777777778</v>
          </cell>
          <cell r="AR7">
            <v>3883619.7368421052</v>
          </cell>
          <cell r="AS7">
            <v>4607215.6325925924</v>
          </cell>
          <cell r="AT7">
            <v>7292436</v>
          </cell>
          <cell r="AU7">
            <v>30564367.043478262</v>
          </cell>
          <cell r="AV7">
            <v>5126626.4545454541</v>
          </cell>
          <cell r="AW7">
            <v>3848069.9411764704</v>
          </cell>
          <cell r="AX7">
            <v>9473718.5999999996</v>
          </cell>
          <cell r="AY7">
            <v>9631844.8711515144</v>
          </cell>
          <cell r="AZ7">
            <v>12153155.185185185</v>
          </cell>
          <cell r="BA7">
            <v>8898393.9090909082</v>
          </cell>
          <cell r="BB7">
            <v>7245651.6935483869</v>
          </cell>
          <cell r="BC7">
            <v>20843816.111111112</v>
          </cell>
          <cell r="BD7">
            <v>7890890.222222222</v>
          </cell>
          <cell r="BE7">
            <v>6293238.5459259264</v>
          </cell>
          <cell r="BF7">
            <v>1113447.135</v>
          </cell>
          <cell r="BG7">
            <v>3017658.0672916672</v>
          </cell>
          <cell r="BH7">
            <v>6278207.444444444</v>
          </cell>
          <cell r="BI7">
            <v>11175810.142857144</v>
          </cell>
          <cell r="BJ7">
            <v>32463668.111111112</v>
          </cell>
          <cell r="BK7">
            <v>8134469.5185185187</v>
          </cell>
          <cell r="BL7">
            <v>3210621.2647058824</v>
          </cell>
          <cell r="BM7">
            <v>16505011.550000001</v>
          </cell>
          <cell r="BN7">
            <v>18457164.005865924</v>
          </cell>
          <cell r="BO7">
            <v>17328400.061991151</v>
          </cell>
          <cell r="BP7">
            <v>14198296.630888889</v>
          </cell>
          <cell r="BQ7">
            <v>10961501.228103448</v>
          </cell>
          <cell r="BR7">
            <v>12159464.166666666</v>
          </cell>
          <cell r="BS7">
            <v>13691765.163636364</v>
          </cell>
          <cell r="BT7">
            <v>5875852.7142857146</v>
          </cell>
          <cell r="BU7">
            <v>14240475.05882353</v>
          </cell>
          <cell r="BV7">
            <v>14167254.199999999</v>
          </cell>
          <cell r="BW7">
            <v>18132699.285714287</v>
          </cell>
          <cell r="BX7">
            <v>6210982.538461538</v>
          </cell>
          <cell r="BY7">
            <v>10008207.842105264</v>
          </cell>
          <cell r="BZ7">
            <v>10615224.727272727</v>
          </cell>
          <cell r="CA7">
            <v>4901329.418333333</v>
          </cell>
          <cell r="CB7">
            <v>22388726.142857142</v>
          </cell>
          <cell r="CC7">
            <v>14221143.636363637</v>
          </cell>
        </row>
        <row r="8">
          <cell r="D8">
            <v>0</v>
          </cell>
          <cell r="E8" t="str">
            <v xml:space="preserve">   Retainages on contracts</v>
          </cell>
          <cell r="F8">
            <v>3919134.2870300747</v>
          </cell>
          <cell r="G8">
            <v>3712487.317647059</v>
          </cell>
          <cell r="H8">
            <v>3065484.4430379746</v>
          </cell>
          <cell r="I8">
            <v>3648757.1231395351</v>
          </cell>
          <cell r="J8">
            <v>7304395.5098529411</v>
          </cell>
          <cell r="K8">
            <v>2816180.673076923</v>
          </cell>
          <cell r="L8">
            <v>3375239.9059210527</v>
          </cell>
          <cell r="M8">
            <v>158647.61150943398</v>
          </cell>
          <cell r="N8">
            <v>607276.80495726503</v>
          </cell>
          <cell r="O8">
            <v>1152129.7238805969</v>
          </cell>
          <cell r="P8">
            <v>2135358.6523853214</v>
          </cell>
          <cell r="Q8">
            <v>13599834.075630251</v>
          </cell>
          <cell r="R8">
            <v>3292396.6953731342</v>
          </cell>
          <cell r="S8">
            <v>646057.6962352941</v>
          </cell>
          <cell r="T8">
            <v>7882984.7551020412</v>
          </cell>
          <cell r="U8">
            <v>5739337.8955506608</v>
          </cell>
          <cell r="V8">
            <v>5621917</v>
          </cell>
          <cell r="W8">
            <v>4125667.1081081079</v>
          </cell>
          <cell r="X8">
            <v>4066883.5533333332</v>
          </cell>
          <cell r="Y8">
            <v>11181108.05882353</v>
          </cell>
          <cell r="Z8">
            <v>4749158.958333333</v>
          </cell>
          <cell r="AA8">
            <v>6471788.7644000007</v>
          </cell>
          <cell r="AB8">
            <v>159773.33333333334</v>
          </cell>
          <cell r="AC8">
            <v>530839.49255813949</v>
          </cell>
          <cell r="AD8">
            <v>1187594.3770491802</v>
          </cell>
          <cell r="AE8">
            <v>2445742.4211627906</v>
          </cell>
          <cell r="AF8">
            <v>16923028.046153847</v>
          </cell>
          <cell r="AG8">
            <v>6133243.8147169817</v>
          </cell>
          <cell r="AH8">
            <v>428442.16709677421</v>
          </cell>
          <cell r="AI8">
            <v>14171827.954545455</v>
          </cell>
          <cell r="AJ8">
            <v>3881865.2327358485</v>
          </cell>
          <cell r="AK8">
            <v>1769019.5625</v>
          </cell>
          <cell r="AL8">
            <v>1657086.0714285714</v>
          </cell>
          <cell r="AM8">
            <v>8591893.5333333332</v>
          </cell>
          <cell r="AN8">
            <v>2454831.9050000003</v>
          </cell>
          <cell r="AO8">
            <v>1271885.9285714286</v>
          </cell>
          <cell r="AP8">
            <v>2780185.611111111</v>
          </cell>
          <cell r="AQ8">
            <v>164542.63</v>
          </cell>
          <cell r="AR8">
            <v>617510.42105263157</v>
          </cell>
          <cell r="AS8">
            <v>1211225.3703703703</v>
          </cell>
          <cell r="AT8">
            <v>1724006</v>
          </cell>
          <cell r="AU8">
            <v>13795168.695652174</v>
          </cell>
          <cell r="AV8">
            <v>1323954.4545454546</v>
          </cell>
          <cell r="AW8">
            <v>967626.8823529412</v>
          </cell>
          <cell r="AX8">
            <v>2535468.2000000002</v>
          </cell>
          <cell r="AY8">
            <v>1897498.349939394</v>
          </cell>
          <cell r="AZ8">
            <v>2550463.7407407407</v>
          </cell>
          <cell r="BA8">
            <v>2182000.9090909092</v>
          </cell>
          <cell r="BB8">
            <v>1161058.0161290322</v>
          </cell>
          <cell r="BC8">
            <v>3979809.6666666665</v>
          </cell>
          <cell r="BD8">
            <v>1554812</v>
          </cell>
          <cell r="BE8">
            <v>1429822.5088888889</v>
          </cell>
          <cell r="BF8">
            <v>165809.72076923077</v>
          </cell>
          <cell r="BG8">
            <v>688479.75</v>
          </cell>
          <cell r="BH8">
            <v>1190504.4444444445</v>
          </cell>
          <cell r="BI8">
            <v>2113284.4285714286</v>
          </cell>
          <cell r="BJ8">
            <v>6433297.1481481483</v>
          </cell>
          <cell r="BK8">
            <v>1564462.9814814816</v>
          </cell>
          <cell r="BL8">
            <v>666832.4705882353</v>
          </cell>
          <cell r="BM8">
            <v>3090434.85</v>
          </cell>
          <cell r="BN8">
            <v>6534398.2977094967</v>
          </cell>
          <cell r="BO8">
            <v>6325264.0848672558</v>
          </cell>
          <cell r="BP8">
            <v>5953356.6823333334</v>
          </cell>
          <cell r="BQ8">
            <v>1694981.7413793104</v>
          </cell>
          <cell r="BR8">
            <v>2564021.3333333335</v>
          </cell>
          <cell r="BS8">
            <v>2382493.581818182</v>
          </cell>
          <cell r="BT8">
            <v>1247540.7142857143</v>
          </cell>
          <cell r="BU8">
            <v>3641939.588235294</v>
          </cell>
          <cell r="BV8">
            <v>2487831.7999999998</v>
          </cell>
          <cell r="BW8">
            <v>5352523.7142857146</v>
          </cell>
          <cell r="BX8">
            <v>1142155.3076923077</v>
          </cell>
          <cell r="BY8">
            <v>2568744.210526316</v>
          </cell>
          <cell r="BZ8">
            <v>1767873.1818181819</v>
          </cell>
          <cell r="CA8">
            <v>845308.95666666667</v>
          </cell>
          <cell r="CB8">
            <v>6041075.5714285718</v>
          </cell>
          <cell r="CC8">
            <v>2325490.2424242422</v>
          </cell>
        </row>
        <row r="9">
          <cell r="D9">
            <v>0</v>
          </cell>
          <cell r="E9" t="str">
            <v xml:space="preserve">   Unbilled work</v>
          </cell>
          <cell r="F9">
            <v>337890.3909962406</v>
          </cell>
          <cell r="G9">
            <v>308326.62352941174</v>
          </cell>
          <cell r="H9">
            <v>238612.87341772151</v>
          </cell>
          <cell r="I9">
            <v>509444.57558139536</v>
          </cell>
          <cell r="J9">
            <v>242624.66764705884</v>
          </cell>
          <cell r="K9">
            <v>120232.48076923077</v>
          </cell>
          <cell r="L9">
            <v>320058.87644736841</v>
          </cell>
          <cell r="M9">
            <v>34505.139622641509</v>
          </cell>
          <cell r="N9">
            <v>54668.11632478633</v>
          </cell>
          <cell r="O9">
            <v>87646.044776119408</v>
          </cell>
          <cell r="P9">
            <v>605172.65137614682</v>
          </cell>
          <cell r="Q9">
            <v>788439.97478991596</v>
          </cell>
          <cell r="R9">
            <v>206035.69402985074</v>
          </cell>
          <cell r="S9">
            <v>97782.952941176467</v>
          </cell>
          <cell r="T9">
            <v>393821.06122448982</v>
          </cell>
          <cell r="U9">
            <v>231244.05286343611</v>
          </cell>
          <cell r="V9">
            <v>473504.05263157893</v>
          </cell>
          <cell r="W9">
            <v>76552</v>
          </cell>
          <cell r="X9">
            <v>252220.69565217392</v>
          </cell>
          <cell r="Y9">
            <v>199715.35294117648</v>
          </cell>
          <cell r="Z9">
            <v>257127.375</v>
          </cell>
          <cell r="AA9">
            <v>52088.6</v>
          </cell>
          <cell r="AB9">
            <v>52991.199999999997</v>
          </cell>
          <cell r="AC9">
            <v>72426.651162790702</v>
          </cell>
          <cell r="AD9">
            <v>112320.4918032787</v>
          </cell>
          <cell r="AE9">
            <v>632739.86046511633</v>
          </cell>
          <cell r="AF9">
            <v>223443.41538461539</v>
          </cell>
          <cell r="AG9">
            <v>129744.32075471699</v>
          </cell>
          <cell r="AH9">
            <v>196637.5806451613</v>
          </cell>
          <cell r="AI9">
            <v>35485.63636363636</v>
          </cell>
          <cell r="AJ9">
            <v>863719.02264150954</v>
          </cell>
          <cell r="AK9">
            <v>245275.75</v>
          </cell>
          <cell r="AL9">
            <v>778324.35714285716</v>
          </cell>
          <cell r="AM9">
            <v>1873437.0333333334</v>
          </cell>
          <cell r="AN9">
            <v>635831.38571428577</v>
          </cell>
          <cell r="AO9">
            <v>0</v>
          </cell>
          <cell r="AP9">
            <v>646028.5</v>
          </cell>
          <cell r="AQ9">
            <v>24953.377777777776</v>
          </cell>
          <cell r="AR9">
            <v>11137.105263157895</v>
          </cell>
          <cell r="AS9">
            <v>19676.111111111109</v>
          </cell>
          <cell r="AT9">
            <v>595696.21428571432</v>
          </cell>
          <cell r="AU9">
            <v>3213360.086956522</v>
          </cell>
          <cell r="AV9">
            <v>268876.59090909088</v>
          </cell>
          <cell r="AW9">
            <v>30698.588235294119</v>
          </cell>
          <cell r="AX9">
            <v>1078681.8</v>
          </cell>
          <cell r="AY9">
            <v>187031.52490909089</v>
          </cell>
          <cell r="AZ9">
            <v>158896.1851851852</v>
          </cell>
          <cell r="BA9">
            <v>80041.318181818177</v>
          </cell>
          <cell r="BB9">
            <v>207625.82258064515</v>
          </cell>
          <cell r="BC9">
            <v>30306.444444444445</v>
          </cell>
          <cell r="BD9">
            <v>9003.5555555555547</v>
          </cell>
          <cell r="BE9">
            <v>418879.50407407404</v>
          </cell>
          <cell r="BF9">
            <v>31127.846153846152</v>
          </cell>
          <cell r="BG9">
            <v>57965.596041666664</v>
          </cell>
          <cell r="BH9">
            <v>121160.13888888889</v>
          </cell>
          <cell r="BI9">
            <v>634803.96428571432</v>
          </cell>
          <cell r="BJ9">
            <v>190083.44444444444</v>
          </cell>
          <cell r="BK9">
            <v>274389.79629629629</v>
          </cell>
          <cell r="BL9">
            <v>49820.882352941175</v>
          </cell>
          <cell r="BM9">
            <v>656156.94999999995</v>
          </cell>
          <cell r="BN9">
            <v>570406.30726256978</v>
          </cell>
          <cell r="BO9">
            <v>469318.31415929203</v>
          </cell>
          <cell r="BP9">
            <v>865461.50444444455</v>
          </cell>
          <cell r="BQ9">
            <v>327832.68293103448</v>
          </cell>
          <cell r="BR9">
            <v>4939.666666666667</v>
          </cell>
          <cell r="BS9">
            <v>201234.81818181818</v>
          </cell>
          <cell r="BT9">
            <v>40887.285714285717</v>
          </cell>
          <cell r="BU9">
            <v>0</v>
          </cell>
          <cell r="BV9">
            <v>0</v>
          </cell>
          <cell r="BW9">
            <v>0</v>
          </cell>
          <cell r="BX9">
            <v>53293.461538461539</v>
          </cell>
          <cell r="BY9">
            <v>46439.84210526316</v>
          </cell>
          <cell r="BZ9">
            <v>417658.27272727271</v>
          </cell>
          <cell r="CA9">
            <v>89655.166666666672</v>
          </cell>
          <cell r="CB9">
            <v>656320.14285714284</v>
          </cell>
          <cell r="CC9">
            <v>133341.57575757575</v>
          </cell>
        </row>
        <row r="10">
          <cell r="D10">
            <v>0</v>
          </cell>
          <cell r="E10" t="str">
            <v xml:space="preserve">   Other receivables</v>
          </cell>
          <cell r="F10">
            <v>419224.25577067665</v>
          </cell>
          <cell r="G10">
            <v>224639.96470588236</v>
          </cell>
          <cell r="H10">
            <v>254196.50632911394</v>
          </cell>
          <cell r="I10">
            <v>488651.25343023258</v>
          </cell>
          <cell r="J10">
            <v>949804.6029411765</v>
          </cell>
          <cell r="K10">
            <v>234979.80769230769</v>
          </cell>
          <cell r="L10">
            <v>302601.37473684212</v>
          </cell>
          <cell r="M10">
            <v>8469.3864150943391</v>
          </cell>
          <cell r="N10">
            <v>89626.936666666661</v>
          </cell>
          <cell r="O10">
            <v>128718.95522388059</v>
          </cell>
          <cell r="P10">
            <v>235271.27522935779</v>
          </cell>
          <cell r="Q10">
            <v>1421841.7310924369</v>
          </cell>
          <cell r="R10">
            <v>346767.28052238812</v>
          </cell>
          <cell r="S10">
            <v>58280.783411764707</v>
          </cell>
          <cell r="T10">
            <v>847203.04081632651</v>
          </cell>
          <cell r="U10">
            <v>564447.42991189426</v>
          </cell>
          <cell r="V10">
            <v>312476.63157894736</v>
          </cell>
          <cell r="W10">
            <v>153640.75675675675</v>
          </cell>
          <cell r="X10">
            <v>528195.64623188414</v>
          </cell>
          <cell r="Y10">
            <v>1638042.3823529412</v>
          </cell>
          <cell r="Z10">
            <v>253310.45833333334</v>
          </cell>
          <cell r="AA10">
            <v>494094.2</v>
          </cell>
          <cell r="AB10">
            <v>964.26666666666665</v>
          </cell>
          <cell r="AC10">
            <v>34911.129999999997</v>
          </cell>
          <cell r="AD10">
            <v>93874.672131147541</v>
          </cell>
          <cell r="AE10">
            <v>124338.20930232559</v>
          </cell>
          <cell r="AF10">
            <v>1777554.2461538462</v>
          </cell>
          <cell r="AG10">
            <v>708195.35075471702</v>
          </cell>
          <cell r="AH10">
            <v>23764.922258064518</v>
          </cell>
          <cell r="AI10">
            <v>1672620.0454545454</v>
          </cell>
          <cell r="AJ10">
            <v>600087.36792452831</v>
          </cell>
          <cell r="AK10">
            <v>428803.0625</v>
          </cell>
          <cell r="AL10">
            <v>331606.71428571426</v>
          </cell>
          <cell r="AM10">
            <v>1364202.9333333333</v>
          </cell>
          <cell r="AN10">
            <v>309432.21428571426</v>
          </cell>
          <cell r="AO10">
            <v>337656.14285714284</v>
          </cell>
          <cell r="AP10">
            <v>117810.72222222222</v>
          </cell>
          <cell r="AQ10">
            <v>1864.4444444444443</v>
          </cell>
          <cell r="AR10">
            <v>194086.36842105264</v>
          </cell>
          <cell r="AS10">
            <v>120517.25925925926</v>
          </cell>
          <cell r="AT10">
            <v>472945.35714285716</v>
          </cell>
          <cell r="AU10">
            <v>1887321.9130434783</v>
          </cell>
          <cell r="AV10">
            <v>77140.136363636368</v>
          </cell>
          <cell r="AW10">
            <v>94949.23529411765</v>
          </cell>
          <cell r="AX10">
            <v>16589.2</v>
          </cell>
          <cell r="AY10">
            <v>141499.74836363638</v>
          </cell>
          <cell r="AZ10">
            <v>8501.4074074074069</v>
          </cell>
          <cell r="BA10">
            <v>378912.40909090912</v>
          </cell>
          <cell r="BB10">
            <v>64387.43548387097</v>
          </cell>
          <cell r="BC10">
            <v>162456.72222222222</v>
          </cell>
          <cell r="BD10">
            <v>92028.666666666672</v>
          </cell>
          <cell r="BE10">
            <v>260642.49925925929</v>
          </cell>
          <cell r="BF10">
            <v>15285.018461538461</v>
          </cell>
          <cell r="BG10">
            <v>88661.8125</v>
          </cell>
          <cell r="BH10">
            <v>183616.33333333334</v>
          </cell>
          <cell r="BI10">
            <v>175905.78571428571</v>
          </cell>
          <cell r="BJ10">
            <v>265138.18518518517</v>
          </cell>
          <cell r="BK10">
            <v>115871.68518518518</v>
          </cell>
          <cell r="BL10">
            <v>47785.558823529413</v>
          </cell>
          <cell r="BM10">
            <v>231618.1</v>
          </cell>
          <cell r="BN10">
            <v>286123.25469273748</v>
          </cell>
          <cell r="BO10">
            <v>668477.22827433632</v>
          </cell>
          <cell r="BP10">
            <v>644858.87200000009</v>
          </cell>
          <cell r="BQ10">
            <v>131544.91379310345</v>
          </cell>
          <cell r="BR10">
            <v>222276.5</v>
          </cell>
          <cell r="BS10">
            <v>145124.65454545454</v>
          </cell>
          <cell r="BT10">
            <v>40140.285714285717</v>
          </cell>
          <cell r="BU10">
            <v>118304.23529411765</v>
          </cell>
          <cell r="BV10">
            <v>4061</v>
          </cell>
          <cell r="BW10">
            <v>12980.142857142857</v>
          </cell>
          <cell r="BX10">
            <v>182149.15384615384</v>
          </cell>
          <cell r="BY10">
            <v>254795.57894736843</v>
          </cell>
          <cell r="BZ10">
            <v>137591.63636363635</v>
          </cell>
          <cell r="CA10">
            <v>244934.91333333333</v>
          </cell>
          <cell r="CB10">
            <v>4340.7142857142853</v>
          </cell>
          <cell r="CC10">
            <v>223802.24242424243</v>
          </cell>
        </row>
        <row r="11">
          <cell r="D11">
            <v>0</v>
          </cell>
          <cell r="E11" t="str">
            <v xml:space="preserve">   Less allowance for doubtful accounts</v>
          </cell>
          <cell r="F11">
            <v>-64638.29323308271</v>
          </cell>
          <cell r="G11">
            <v>-107594.01176470588</v>
          </cell>
          <cell r="H11">
            <v>-53900.835443037977</v>
          </cell>
          <cell r="I11">
            <v>-54421.087209302328</v>
          </cell>
          <cell r="J11">
            <v>-89498.779411764699</v>
          </cell>
          <cell r="K11">
            <v>-32816.923076923078</v>
          </cell>
          <cell r="L11">
            <v>-50409.09210526316</v>
          </cell>
          <cell r="M11">
            <v>-8525.0943396226412</v>
          </cell>
          <cell r="N11">
            <v>-13663.008547008547</v>
          </cell>
          <cell r="O11">
            <v>-32599.171641791047</v>
          </cell>
          <cell r="P11">
            <v>-68499.917431192662</v>
          </cell>
          <cell r="Q11">
            <v>-172288.99159663866</v>
          </cell>
          <cell r="R11">
            <v>-44348.380597014926</v>
          </cell>
          <cell r="S11">
            <v>-16979.599999999999</v>
          </cell>
          <cell r="T11">
            <v>-91824.836734693876</v>
          </cell>
          <cell r="U11">
            <v>-37123.422907488988</v>
          </cell>
          <cell r="V11">
            <v>-42589.34210526316</v>
          </cell>
          <cell r="W11">
            <v>-29243.864864864863</v>
          </cell>
          <cell r="X11">
            <v>-11083.420289855072</v>
          </cell>
          <cell r="Y11">
            <v>-51773.852941176468</v>
          </cell>
          <cell r="Z11">
            <v>-60583.333333333336</v>
          </cell>
          <cell r="AA11">
            <v>-69901.279999999999</v>
          </cell>
          <cell r="AB11">
            <v>-1197.7333333333333</v>
          </cell>
          <cell r="AC11">
            <v>-4441.8604651162786</v>
          </cell>
          <cell r="AD11">
            <v>-17587.754098360656</v>
          </cell>
          <cell r="AE11">
            <v>-19238.232558139534</v>
          </cell>
          <cell r="AF11">
            <v>-97199.292307692303</v>
          </cell>
          <cell r="AG11">
            <v>-31229.735849056604</v>
          </cell>
          <cell r="AH11">
            <v>-4396.8387096774195</v>
          </cell>
          <cell r="AI11">
            <v>-69039.727272727279</v>
          </cell>
          <cell r="AJ11">
            <v>-59943.547169811318</v>
          </cell>
          <cell r="AK11">
            <v>-58812</v>
          </cell>
          <cell r="AL11">
            <v>-83050.142857142855</v>
          </cell>
          <cell r="AM11">
            <v>-80319.933333333334</v>
          </cell>
          <cell r="AN11">
            <v>-84188.78571428571</v>
          </cell>
          <cell r="AO11">
            <v>-7446.4285714285716</v>
          </cell>
          <cell r="AP11">
            <v>-30990.611111111109</v>
          </cell>
          <cell r="AQ11">
            <v>0</v>
          </cell>
          <cell r="AR11">
            <v>-10772.21052631579</v>
          </cell>
          <cell r="AS11">
            <v>-26864.481481481482</v>
          </cell>
          <cell r="AT11">
            <v>-72696.96428571429</v>
          </cell>
          <cell r="AU11">
            <v>-147325.5652173913</v>
          </cell>
          <cell r="AV11">
            <v>-25646.227272727272</v>
          </cell>
          <cell r="AW11">
            <v>-18686.588235294119</v>
          </cell>
          <cell r="AX11">
            <v>-49309</v>
          </cell>
          <cell r="AY11">
            <v>-104242.18181818182</v>
          </cell>
          <cell r="AZ11">
            <v>-243189.03703703705</v>
          </cell>
          <cell r="BA11">
            <v>-77247.318181818177</v>
          </cell>
          <cell r="BB11">
            <v>-80720.854838709682</v>
          </cell>
          <cell r="BC11">
            <v>-174831.27777777778</v>
          </cell>
          <cell r="BD11">
            <v>-1111.1111111111111</v>
          </cell>
          <cell r="BE11">
            <v>-28620.703703703704</v>
          </cell>
          <cell r="BF11">
            <v>-10844.807692307691</v>
          </cell>
          <cell r="BG11">
            <v>-25060.416666666668</v>
          </cell>
          <cell r="BH11">
            <v>-70835.972222222219</v>
          </cell>
          <cell r="BI11">
            <v>-97635.21428571429</v>
          </cell>
          <cell r="BJ11">
            <v>-386341.25925925927</v>
          </cell>
          <cell r="BK11">
            <v>-68579.444444444438</v>
          </cell>
          <cell r="BL11">
            <v>-28508.588235294119</v>
          </cell>
          <cell r="BM11">
            <v>-136699.9</v>
          </cell>
          <cell r="BN11">
            <v>-35714.832402234635</v>
          </cell>
          <cell r="BO11">
            <v>-43022.150442477876</v>
          </cell>
          <cell r="BP11">
            <v>-96675.844444444447</v>
          </cell>
          <cell r="BQ11">
            <v>-85346.758620689652</v>
          </cell>
          <cell r="BR11">
            <v>-283500</v>
          </cell>
          <cell r="BS11">
            <v>-90202.563636363629</v>
          </cell>
          <cell r="BT11">
            <v>-124931.14285714286</v>
          </cell>
          <cell r="BU11">
            <v>-192837.41176470587</v>
          </cell>
          <cell r="BV11">
            <v>-73463.600000000006</v>
          </cell>
          <cell r="BW11">
            <v>-194845.42857142858</v>
          </cell>
          <cell r="BX11">
            <v>-66223</v>
          </cell>
          <cell r="BY11">
            <v>-118816.36842105263</v>
          </cell>
          <cell r="BZ11">
            <v>-137655.72727272726</v>
          </cell>
          <cell r="CA11">
            <v>-23333.333333333332</v>
          </cell>
          <cell r="CB11">
            <v>-221173.28571428571</v>
          </cell>
          <cell r="CC11">
            <v>-166646.21212121213</v>
          </cell>
        </row>
        <row r="12">
          <cell r="D12">
            <v>0</v>
          </cell>
          <cell r="E12" t="str">
            <v xml:space="preserve">        Total receivables, net</v>
          </cell>
          <cell r="F12">
            <v>17468032.056090225</v>
          </cell>
          <cell r="G12">
            <v>17279472.458823528</v>
          </cell>
          <cell r="H12">
            <v>14505443.911392406</v>
          </cell>
          <cell r="I12">
            <v>16516544.701744186</v>
          </cell>
          <cell r="J12">
            <v>30529947.55029412</v>
          </cell>
          <cell r="K12">
            <v>14587830.346153846</v>
          </cell>
          <cell r="L12">
            <v>13195506.917368421</v>
          </cell>
          <cell r="M12">
            <v>1205169.0201886792</v>
          </cell>
          <cell r="N12">
            <v>3511405.2781196577</v>
          </cell>
          <cell r="O12">
            <v>6572570.814029851</v>
          </cell>
          <cell r="P12">
            <v>11885207.166513762</v>
          </cell>
          <cell r="Q12">
            <v>55815736.201680675</v>
          </cell>
          <cell r="R12">
            <v>14478230.669402985</v>
          </cell>
          <cell r="S12">
            <v>3982863.42</v>
          </cell>
          <cell r="T12">
            <v>32684479.979591835</v>
          </cell>
          <cell r="U12">
            <v>23537363.457488988</v>
          </cell>
          <cell r="V12">
            <v>21957527.5</v>
          </cell>
          <cell r="W12">
            <v>18465368.162162162</v>
          </cell>
          <cell r="X12">
            <v>19388144.09710145</v>
          </cell>
          <cell r="Y12">
            <v>41488969.441176474</v>
          </cell>
          <cell r="Z12">
            <v>21002737.5</v>
          </cell>
          <cell r="AA12">
            <v>22916169.366</v>
          </cell>
          <cell r="AB12">
            <v>1156668.8</v>
          </cell>
          <cell r="AC12">
            <v>2611746.4348837212</v>
          </cell>
          <cell r="AD12">
            <v>6454212.6721311472</v>
          </cell>
          <cell r="AE12">
            <v>11330037.375581395</v>
          </cell>
          <cell r="AF12">
            <v>66652735.323076926</v>
          </cell>
          <cell r="AG12">
            <v>23054387.843396228</v>
          </cell>
          <cell r="AH12">
            <v>3454558.1838709679</v>
          </cell>
          <cell r="AI12">
            <v>50672329.636363633</v>
          </cell>
          <cell r="AJ12">
            <v>15792967.768113209</v>
          </cell>
          <cell r="AK12">
            <v>12422138.125</v>
          </cell>
          <cell r="AL12">
            <v>8349346.1428571427</v>
          </cell>
          <cell r="AM12">
            <v>29594111.899999999</v>
          </cell>
          <cell r="AN12">
            <v>12162531.387142858</v>
          </cell>
          <cell r="AO12">
            <v>10160065</v>
          </cell>
          <cell r="AP12">
            <v>8781656.722222222</v>
          </cell>
          <cell r="AQ12">
            <v>1126378.26</v>
          </cell>
          <cell r="AR12">
            <v>4695581.4210526319</v>
          </cell>
          <cell r="AS12">
            <v>5931769.8918518508</v>
          </cell>
          <cell r="AT12">
            <v>10012386.607142856</v>
          </cell>
          <cell r="AU12">
            <v>49312892.173913047</v>
          </cell>
          <cell r="AV12">
            <v>6770951.4090909092</v>
          </cell>
          <cell r="AW12">
            <v>4922658.0588235296</v>
          </cell>
          <cell r="AX12">
            <v>13055148.800000001</v>
          </cell>
          <cell r="AY12">
            <v>11753632.312545454</v>
          </cell>
          <cell r="AZ12">
            <v>14627827.481481481</v>
          </cell>
          <cell r="BA12">
            <v>11462101.227272727</v>
          </cell>
          <cell r="BB12">
            <v>8598002.1129032262</v>
          </cell>
          <cell r="BC12">
            <v>24841557.666666668</v>
          </cell>
          <cell r="BD12">
            <v>9545623.333333334</v>
          </cell>
          <cell r="BE12">
            <v>8373962.3544444451</v>
          </cell>
          <cell r="BF12">
            <v>1314824.912692308</v>
          </cell>
          <cell r="BG12">
            <v>3827704.8091666666</v>
          </cell>
          <cell r="BH12">
            <v>7702652.388888889</v>
          </cell>
          <cell r="BI12">
            <v>14002169.107142856</v>
          </cell>
          <cell r="BJ12">
            <v>38965845.629629627</v>
          </cell>
          <cell r="BK12">
            <v>10020614.537037037</v>
          </cell>
          <cell r="BL12">
            <v>3946551.588235294</v>
          </cell>
          <cell r="BM12">
            <v>20346521.550000001</v>
          </cell>
          <cell r="BN12">
            <v>25812377.033128493</v>
          </cell>
          <cell r="BO12">
            <v>24748437.538849555</v>
          </cell>
          <cell r="BP12">
            <v>21565297.845222224</v>
          </cell>
          <cell r="BQ12">
            <v>13030513.807586208</v>
          </cell>
          <cell r="BR12">
            <v>14667201.666666666</v>
          </cell>
          <cell r="BS12">
            <v>16330415.654545454</v>
          </cell>
          <cell r="BT12">
            <v>7079489.8571428573</v>
          </cell>
          <cell r="BU12">
            <v>17807881.470588237</v>
          </cell>
          <cell r="BV12">
            <v>16585683.4</v>
          </cell>
          <cell r="BW12">
            <v>23303357.714285713</v>
          </cell>
          <cell r="BX12">
            <v>7522357.461538462</v>
          </cell>
          <cell r="BY12">
            <v>12759371.105263159</v>
          </cell>
          <cell r="BZ12">
            <v>12800692.090909092</v>
          </cell>
          <cell r="CA12">
            <v>6057895.1216666671</v>
          </cell>
          <cell r="CB12">
            <v>28869289.285714287</v>
          </cell>
          <cell r="CC12">
            <v>16737131.484848484</v>
          </cell>
        </row>
        <row r="13">
          <cell r="D13">
            <v>0</v>
          </cell>
        </row>
        <row r="14">
          <cell r="D14">
            <v>0</v>
          </cell>
          <cell r="E14" t="str">
            <v xml:space="preserve">  Inventories</v>
          </cell>
          <cell r="F14">
            <v>509169.86943609017</v>
          </cell>
          <cell r="G14">
            <v>992362.6</v>
          </cell>
          <cell r="H14">
            <v>372762.27848101268</v>
          </cell>
          <cell r="I14">
            <v>654999.56976744183</v>
          </cell>
          <cell r="J14">
            <v>286823.85955882352</v>
          </cell>
          <cell r="K14">
            <v>285600.26923076925</v>
          </cell>
          <cell r="L14">
            <v>132423.25118421053</v>
          </cell>
          <cell r="M14">
            <v>73076.358490566039</v>
          </cell>
          <cell r="N14">
            <v>127720.52213675213</v>
          </cell>
          <cell r="O14">
            <v>734700.45111940301</v>
          </cell>
          <cell r="P14">
            <v>358094.91743119265</v>
          </cell>
          <cell r="Q14">
            <v>962855.59663865541</v>
          </cell>
          <cell r="R14">
            <v>160128.71641791044</v>
          </cell>
          <cell r="S14">
            <v>86386.082352941172</v>
          </cell>
          <cell r="T14">
            <v>288049.61224489799</v>
          </cell>
          <cell r="U14">
            <v>62317.59911894273</v>
          </cell>
          <cell r="V14">
            <v>59003.026315789473</v>
          </cell>
          <cell r="W14">
            <v>1421.8648648648648</v>
          </cell>
          <cell r="X14">
            <v>77209.623188405792</v>
          </cell>
          <cell r="Y14">
            <v>60011.176470588238</v>
          </cell>
          <cell r="Z14">
            <v>175293.875</v>
          </cell>
          <cell r="AA14">
            <v>11058.96</v>
          </cell>
          <cell r="AB14">
            <v>4889.333333333333</v>
          </cell>
          <cell r="AC14">
            <v>24442.302325581397</v>
          </cell>
          <cell r="AD14">
            <v>50092.885245901642</v>
          </cell>
          <cell r="AE14">
            <v>6836.2325581395353</v>
          </cell>
          <cell r="AF14">
            <v>148801.72307692308</v>
          </cell>
          <cell r="AG14">
            <v>40612.67924528302</v>
          </cell>
          <cell r="AH14">
            <v>14626.129032258064</v>
          </cell>
          <cell r="AI14">
            <v>77230.090909090912</v>
          </cell>
          <cell r="AJ14">
            <v>937194.16462264152</v>
          </cell>
          <cell r="AK14">
            <v>369535.125</v>
          </cell>
          <cell r="AL14">
            <v>1214981.142857143</v>
          </cell>
          <cell r="AM14">
            <v>2182061</v>
          </cell>
          <cell r="AN14">
            <v>397955.10357142857</v>
          </cell>
          <cell r="AO14">
            <v>131982.78571428571</v>
          </cell>
          <cell r="AP14">
            <v>196629.05555555556</v>
          </cell>
          <cell r="AQ14">
            <v>136300.44444444444</v>
          </cell>
          <cell r="AR14">
            <v>100782.89473684211</v>
          </cell>
          <cell r="AS14">
            <v>193556.94259259259</v>
          </cell>
          <cell r="AT14">
            <v>626140.21428571432</v>
          </cell>
          <cell r="AU14">
            <v>3193175.6086956523</v>
          </cell>
          <cell r="AV14">
            <v>134261.90909090909</v>
          </cell>
          <cell r="AW14">
            <v>24402</v>
          </cell>
          <cell r="AX14">
            <v>507785.6</v>
          </cell>
          <cell r="AY14">
            <v>348254.19448484853</v>
          </cell>
          <cell r="AZ14">
            <v>522178.51851851854</v>
          </cell>
          <cell r="BA14">
            <v>282150.63636363635</v>
          </cell>
          <cell r="BB14">
            <v>292591.82258064515</v>
          </cell>
          <cell r="BC14">
            <v>650719.61111111112</v>
          </cell>
          <cell r="BD14">
            <v>144644.33333333334</v>
          </cell>
          <cell r="BE14">
            <v>222235.67</v>
          </cell>
          <cell r="BF14">
            <v>91678.346153846156</v>
          </cell>
          <cell r="BG14">
            <v>182453.25187499999</v>
          </cell>
          <cell r="BH14">
            <v>329566.33333333331</v>
          </cell>
          <cell r="BI14">
            <v>369469.5</v>
          </cell>
          <cell r="BJ14">
            <v>893000.5555555555</v>
          </cell>
          <cell r="BK14">
            <v>266236.61111111112</v>
          </cell>
          <cell r="BL14">
            <v>188795.14705882352</v>
          </cell>
          <cell r="BM14">
            <v>397887.1</v>
          </cell>
          <cell r="BN14">
            <v>115321.82374301675</v>
          </cell>
          <cell r="BO14">
            <v>109299.12588495575</v>
          </cell>
          <cell r="BP14">
            <v>1004082.0666666667</v>
          </cell>
          <cell r="BQ14">
            <v>421009.05327586207</v>
          </cell>
          <cell r="BR14">
            <v>671726.5</v>
          </cell>
          <cell r="BS14">
            <v>341211.98181818181</v>
          </cell>
          <cell r="BT14">
            <v>619630.85714285716</v>
          </cell>
          <cell r="BU14">
            <v>477452.4705882353</v>
          </cell>
          <cell r="BV14">
            <v>379034.6</v>
          </cell>
          <cell r="BW14">
            <v>682639.42857142852</v>
          </cell>
          <cell r="BX14">
            <v>324013.30769230769</v>
          </cell>
          <cell r="BY14">
            <v>198343.89473684211</v>
          </cell>
          <cell r="BZ14">
            <v>345402.18181818182</v>
          </cell>
          <cell r="CA14">
            <v>183009.66666666666</v>
          </cell>
          <cell r="CB14">
            <v>654100.28571428568</v>
          </cell>
          <cell r="CC14">
            <v>446918.60606060608</v>
          </cell>
        </row>
        <row r="15">
          <cell r="D15">
            <v>0</v>
          </cell>
          <cell r="E15" t="str">
            <v xml:space="preserve">  Costs and recognized earnings in excess </v>
          </cell>
        </row>
        <row r="16">
          <cell r="D16">
            <v>0</v>
          </cell>
          <cell r="E16" t="str">
            <v xml:space="preserve">     of billings on uncompleted contracts</v>
          </cell>
          <cell r="F16">
            <v>1735736.9053007516</v>
          </cell>
          <cell r="G16">
            <v>1791943.6823529413</v>
          </cell>
          <cell r="H16">
            <v>1232819.7215189873</v>
          </cell>
          <cell r="I16">
            <v>1754277.1627906978</v>
          </cell>
          <cell r="J16">
            <v>3187802.585</v>
          </cell>
          <cell r="K16">
            <v>1383777.4615384615</v>
          </cell>
          <cell r="L16">
            <v>1095281.4057894738</v>
          </cell>
          <cell r="M16">
            <v>119477.6575471698</v>
          </cell>
          <cell r="N16">
            <v>313519.16897435894</v>
          </cell>
          <cell r="O16">
            <v>635129.05223880592</v>
          </cell>
          <cell r="P16">
            <v>1449107.7339449541</v>
          </cell>
          <cell r="Q16">
            <v>5355781</v>
          </cell>
          <cell r="R16">
            <v>1099513.1492537314</v>
          </cell>
          <cell r="S16">
            <v>350622.2</v>
          </cell>
          <cell r="T16">
            <v>2398609.6938775512</v>
          </cell>
          <cell r="U16">
            <v>1771079.1629955948</v>
          </cell>
          <cell r="V16">
            <v>1761403.0263157894</v>
          </cell>
          <cell r="W16">
            <v>1249838.3243243243</v>
          </cell>
          <cell r="X16">
            <v>1421648.2753623188</v>
          </cell>
          <cell r="Y16">
            <v>4457208.5588235296</v>
          </cell>
          <cell r="Z16">
            <v>723006.95833333337</v>
          </cell>
          <cell r="AA16">
            <v>874665.92</v>
          </cell>
          <cell r="AB16">
            <v>85902.333333333328</v>
          </cell>
          <cell r="AC16">
            <v>188641.62790697673</v>
          </cell>
          <cell r="AD16">
            <v>345769.75409836066</v>
          </cell>
          <cell r="AE16">
            <v>835528.60465116275</v>
          </cell>
          <cell r="AF16">
            <v>5163310.153846154</v>
          </cell>
          <cell r="AG16">
            <v>1236654.0754716981</v>
          </cell>
          <cell r="AH16">
            <v>207293.51612903227</v>
          </cell>
          <cell r="AI16">
            <v>2687116.6818181816</v>
          </cell>
          <cell r="AJ16">
            <v>2235048.5828301888</v>
          </cell>
          <cell r="AK16">
            <v>2041530.5</v>
          </cell>
          <cell r="AL16">
            <v>1196946.4285714286</v>
          </cell>
          <cell r="AM16">
            <v>4079246.8</v>
          </cell>
          <cell r="AN16">
            <v>1035225.5557142858</v>
          </cell>
          <cell r="AO16">
            <v>2529720.2857142859</v>
          </cell>
          <cell r="AP16">
            <v>844820.33333333337</v>
          </cell>
          <cell r="AQ16">
            <v>67736.42</v>
          </cell>
          <cell r="AR16">
            <v>481474.57894736843</v>
          </cell>
          <cell r="AS16">
            <v>533976.11111111112</v>
          </cell>
          <cell r="AT16">
            <v>1396236.25</v>
          </cell>
          <cell r="AU16">
            <v>7549805.8695652178</v>
          </cell>
          <cell r="AV16">
            <v>671181.09090909094</v>
          </cell>
          <cell r="AW16">
            <v>482933.1176470588</v>
          </cell>
          <cell r="AX16">
            <v>1311224.2</v>
          </cell>
          <cell r="AY16">
            <v>1434561.089939394</v>
          </cell>
          <cell r="AZ16">
            <v>1885243.1481481481</v>
          </cell>
          <cell r="BA16">
            <v>825362.22727272729</v>
          </cell>
          <cell r="BB16">
            <v>1148251.8548387096</v>
          </cell>
          <cell r="BC16">
            <v>2514742.277777778</v>
          </cell>
          <cell r="BD16">
            <v>1464485.2222222222</v>
          </cell>
          <cell r="BE16">
            <v>1407618.6237037037</v>
          </cell>
          <cell r="BF16">
            <v>126539.50269230771</v>
          </cell>
          <cell r="BG16">
            <v>346203.9327083333</v>
          </cell>
          <cell r="BH16">
            <v>1227863.5277777778</v>
          </cell>
          <cell r="BI16">
            <v>2215166</v>
          </cell>
          <cell r="BJ16">
            <v>4095075.1481481483</v>
          </cell>
          <cell r="BK16">
            <v>1078039.7592592593</v>
          </cell>
          <cell r="BL16">
            <v>403404.8823529412</v>
          </cell>
          <cell r="BM16">
            <v>2224919.0499999998</v>
          </cell>
          <cell r="BN16">
            <v>2185282.5754189943</v>
          </cell>
          <cell r="BO16">
            <v>2048258.6061946903</v>
          </cell>
          <cell r="BP16">
            <v>3358851.1205555559</v>
          </cell>
          <cell r="BQ16">
            <v>1398250.8581034483</v>
          </cell>
          <cell r="BR16">
            <v>2864167.6666666665</v>
          </cell>
          <cell r="BS16">
            <v>2058529.2363636363</v>
          </cell>
          <cell r="BT16">
            <v>993087</v>
          </cell>
          <cell r="BU16">
            <v>1946812.294117647</v>
          </cell>
          <cell r="BV16">
            <v>2044667.8</v>
          </cell>
          <cell r="BW16">
            <v>1848551.857142857</v>
          </cell>
          <cell r="BX16">
            <v>967295.23076923075</v>
          </cell>
          <cell r="BY16">
            <v>1042877.3684210526</v>
          </cell>
          <cell r="BZ16">
            <v>1803268.2727272727</v>
          </cell>
          <cell r="CA16">
            <v>628600.34500000009</v>
          </cell>
          <cell r="CB16">
            <v>2915392.1428571427</v>
          </cell>
          <cell r="CC16">
            <v>2420164.8484848486</v>
          </cell>
        </row>
        <row r="17">
          <cell r="D17">
            <v>0</v>
          </cell>
          <cell r="E17" t="str">
            <v xml:space="preserve">  Investments in and advances to </v>
          </cell>
        </row>
        <row r="18">
          <cell r="D18">
            <v>0</v>
          </cell>
          <cell r="E18" t="str">
            <v xml:space="preserve">     construction joint ventures</v>
          </cell>
          <cell r="F18">
            <v>205852.56390977444</v>
          </cell>
          <cell r="G18">
            <v>209729.89411764705</v>
          </cell>
          <cell r="H18">
            <v>39535.734177215192</v>
          </cell>
          <cell r="I18">
            <v>198849.63953488372</v>
          </cell>
          <cell r="J18">
            <v>632409</v>
          </cell>
          <cell r="K18">
            <v>158207.71153846153</v>
          </cell>
          <cell r="L18">
            <v>41190.118421052633</v>
          </cell>
          <cell r="M18">
            <v>0</v>
          </cell>
          <cell r="N18">
            <v>0</v>
          </cell>
          <cell r="O18">
            <v>13632.23880597015</v>
          </cell>
          <cell r="P18">
            <v>287929.41284403671</v>
          </cell>
          <cell r="Q18">
            <v>641197.79831932776</v>
          </cell>
          <cell r="R18">
            <v>162529.61940298509</v>
          </cell>
          <cell r="S18">
            <v>2000</v>
          </cell>
          <cell r="T18">
            <v>440999.36734693876</v>
          </cell>
          <cell r="U18">
            <v>267770.08370044053</v>
          </cell>
          <cell r="V18">
            <v>402187.34210526315</v>
          </cell>
          <cell r="W18">
            <v>49771.891891891893</v>
          </cell>
          <cell r="X18">
            <v>135018.36231884058</v>
          </cell>
          <cell r="Y18">
            <v>737200.3529411765</v>
          </cell>
          <cell r="Z18">
            <v>342783.375</v>
          </cell>
          <cell r="AA18">
            <v>42050</v>
          </cell>
          <cell r="AB18">
            <v>0</v>
          </cell>
          <cell r="AC18">
            <v>0</v>
          </cell>
          <cell r="AD18">
            <v>9377.8196721311469</v>
          </cell>
          <cell r="AE18">
            <v>308384.72093023255</v>
          </cell>
          <cell r="AF18">
            <v>722326.4461538461</v>
          </cell>
          <cell r="AG18">
            <v>381658.58490566036</v>
          </cell>
          <cell r="AH18">
            <v>5483.8709677419356</v>
          </cell>
          <cell r="AI18">
            <v>911722.95454545459</v>
          </cell>
          <cell r="AJ18">
            <v>419627.92452830187</v>
          </cell>
          <cell r="AK18">
            <v>137650.4375</v>
          </cell>
          <cell r="AL18">
            <v>65125.928571428572</v>
          </cell>
          <cell r="AM18">
            <v>827408.5</v>
          </cell>
          <cell r="AN18">
            <v>1145428.5714285714</v>
          </cell>
          <cell r="AO18">
            <v>0</v>
          </cell>
          <cell r="AP18">
            <v>28229.722222222223</v>
          </cell>
          <cell r="AQ18">
            <v>0</v>
          </cell>
          <cell r="AR18">
            <v>0</v>
          </cell>
          <cell r="AS18">
            <v>30723.777777777777</v>
          </cell>
          <cell r="AT18">
            <v>634062.96428571432</v>
          </cell>
          <cell r="AU18">
            <v>1125967.6086956521</v>
          </cell>
          <cell r="AV18">
            <v>0</v>
          </cell>
          <cell r="AW18">
            <v>0</v>
          </cell>
          <cell r="AX18">
            <v>0</v>
          </cell>
          <cell r="AY18">
            <v>20933.721212121211</v>
          </cell>
          <cell r="AZ18">
            <v>0</v>
          </cell>
          <cell r="BA18">
            <v>0</v>
          </cell>
          <cell r="BB18">
            <v>0</v>
          </cell>
          <cell r="BC18">
            <v>105722.22222222222</v>
          </cell>
          <cell r="BD18">
            <v>0</v>
          </cell>
          <cell r="BE18">
            <v>57446.814814814818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7928.29629629629</v>
          </cell>
          <cell r="BK18">
            <v>28723.407407407409</v>
          </cell>
          <cell r="BL18">
            <v>0</v>
          </cell>
          <cell r="BM18">
            <v>77553.2</v>
          </cell>
          <cell r="BN18">
            <v>376603.25139664806</v>
          </cell>
          <cell r="BO18">
            <v>374957.70796460175</v>
          </cell>
          <cell r="BP18">
            <v>641972.73333333328</v>
          </cell>
          <cell r="BQ18">
            <v>0</v>
          </cell>
          <cell r="BR18">
            <v>0</v>
          </cell>
          <cell r="BS18">
            <v>62801.16363636363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100157.89473684211</v>
          </cell>
          <cell r="BZ18">
            <v>173000</v>
          </cell>
          <cell r="CA18">
            <v>0</v>
          </cell>
          <cell r="CB18">
            <v>0</v>
          </cell>
          <cell r="CC18">
            <v>57666.666666666664</v>
          </cell>
        </row>
        <row r="19">
          <cell r="D19">
            <v>0</v>
          </cell>
          <cell r="E19" t="str">
            <v xml:space="preserve">  Income taxes:</v>
          </cell>
        </row>
        <row r="20">
          <cell r="D20">
            <v>0</v>
          </cell>
          <cell r="E20" t="str">
            <v xml:space="preserve">     Current/refundable</v>
          </cell>
          <cell r="F20">
            <v>22668.028195488721</v>
          </cell>
          <cell r="G20">
            <v>27253.54117647059</v>
          </cell>
          <cell r="H20">
            <v>22937.531645569619</v>
          </cell>
          <cell r="I20">
            <v>17177.546511627908</v>
          </cell>
          <cell r="J20">
            <v>41588.26470588235</v>
          </cell>
          <cell r="K20">
            <v>9753.1346153846152</v>
          </cell>
          <cell r="L20">
            <v>21593.052631578947</v>
          </cell>
          <cell r="M20">
            <v>3351.2641509433961</v>
          </cell>
          <cell r="N20">
            <v>11903.410256410256</v>
          </cell>
          <cell r="O20">
            <v>11768.880597014926</v>
          </cell>
          <cell r="P20">
            <v>40072.660550458713</v>
          </cell>
          <cell r="Q20">
            <v>38185.924369747896</v>
          </cell>
          <cell r="R20">
            <v>7548.4925373134329</v>
          </cell>
          <cell r="S20">
            <v>4636.4705882352937</v>
          </cell>
          <cell r="T20">
            <v>12599.959183673469</v>
          </cell>
          <cell r="U20">
            <v>24681.87665198238</v>
          </cell>
          <cell r="V20">
            <v>42808.552631578947</v>
          </cell>
          <cell r="W20">
            <v>7849.7027027027025</v>
          </cell>
          <cell r="X20">
            <v>18379.971014492752</v>
          </cell>
          <cell r="Y20">
            <v>52527.029411764706</v>
          </cell>
          <cell r="Z20">
            <v>5950.583333333333</v>
          </cell>
          <cell r="AA20">
            <v>19546.84</v>
          </cell>
          <cell r="AB20">
            <v>796.66666666666663</v>
          </cell>
          <cell r="AC20">
            <v>5340.4651162790697</v>
          </cell>
          <cell r="AD20">
            <v>12258.950819672131</v>
          </cell>
          <cell r="AE20">
            <v>43584.930232558138</v>
          </cell>
          <cell r="AF20">
            <v>42142.276923076926</v>
          </cell>
          <cell r="AG20">
            <v>14231.698113207547</v>
          </cell>
          <cell r="AH20">
            <v>6721</v>
          </cell>
          <cell r="AI20">
            <v>24814.954545454544</v>
          </cell>
          <cell r="AJ20">
            <v>26004.292452830188</v>
          </cell>
          <cell r="AK20">
            <v>34439.6875</v>
          </cell>
          <cell r="AL20">
            <v>0</v>
          </cell>
          <cell r="AM20">
            <v>47478.166666666664</v>
          </cell>
          <cell r="AN20">
            <v>13080.928571428571</v>
          </cell>
          <cell r="AO20">
            <v>16113.5</v>
          </cell>
          <cell r="AP20">
            <v>20686.277777777777</v>
          </cell>
          <cell r="AQ20">
            <v>1077.7777777777778</v>
          </cell>
          <cell r="AR20">
            <v>21561.57894736842</v>
          </cell>
          <cell r="AS20">
            <v>12107.148148148148</v>
          </cell>
          <cell r="AT20">
            <v>71399.71428571429</v>
          </cell>
          <cell r="AU20">
            <v>478.26086956521738</v>
          </cell>
          <cell r="AV20">
            <v>4411.909090909091</v>
          </cell>
          <cell r="AW20">
            <v>5709.5294117647063</v>
          </cell>
          <cell r="AX20">
            <v>0</v>
          </cell>
          <cell r="AY20">
            <v>10216.4</v>
          </cell>
          <cell r="AZ20">
            <v>5140.4074074074078</v>
          </cell>
          <cell r="BA20">
            <v>33715.86363636364</v>
          </cell>
          <cell r="BB20">
            <v>3689.1290322580644</v>
          </cell>
          <cell r="BC20">
            <v>10163.888888888889</v>
          </cell>
          <cell r="BD20">
            <v>15417.777777777777</v>
          </cell>
          <cell r="BE20">
            <v>9434.4444444444453</v>
          </cell>
          <cell r="BF20">
            <v>5798.6923076923076</v>
          </cell>
          <cell r="BG20">
            <v>11265.979166666666</v>
          </cell>
          <cell r="BH20">
            <v>13405.472222222223</v>
          </cell>
          <cell r="BI20">
            <v>6199.1428571428569</v>
          </cell>
          <cell r="BJ20">
            <v>12518.518518518518</v>
          </cell>
          <cell r="BK20">
            <v>2947.4074074074074</v>
          </cell>
          <cell r="BL20">
            <v>2579.1470588235293</v>
          </cell>
          <cell r="BM20">
            <v>3573.45</v>
          </cell>
          <cell r="BN20">
            <v>34190.301675977651</v>
          </cell>
          <cell r="BO20">
            <v>23739.761061946901</v>
          </cell>
          <cell r="BP20">
            <v>54823.544444444444</v>
          </cell>
          <cell r="BQ20">
            <v>10624.896551724138</v>
          </cell>
          <cell r="BR20">
            <v>0</v>
          </cell>
          <cell r="BS20">
            <v>6827.6</v>
          </cell>
          <cell r="BT20">
            <v>20738.857142857141</v>
          </cell>
          <cell r="BU20">
            <v>7893.1176470588234</v>
          </cell>
          <cell r="BV20">
            <v>0</v>
          </cell>
          <cell r="BW20">
            <v>2553.7142857142858</v>
          </cell>
          <cell r="BX20">
            <v>5497.6153846153848</v>
          </cell>
          <cell r="BY20">
            <v>16009.052631578947</v>
          </cell>
          <cell r="BZ20">
            <v>9.0909090909090917</v>
          </cell>
          <cell r="CA20">
            <v>11911.5</v>
          </cell>
          <cell r="CB20">
            <v>0</v>
          </cell>
          <cell r="CC20">
            <v>18882.333333333332</v>
          </cell>
        </row>
        <row r="21">
          <cell r="D21">
            <v>0</v>
          </cell>
          <cell r="E21" t="str">
            <v xml:space="preserve">     Deferred</v>
          </cell>
          <cell r="F21">
            <v>59852.689849624061</v>
          </cell>
          <cell r="G21">
            <v>197638.70588235295</v>
          </cell>
          <cell r="H21">
            <v>9600.2405063291135</v>
          </cell>
          <cell r="I21">
            <v>23828.633720930233</v>
          </cell>
          <cell r="J21">
            <v>43681.220588235294</v>
          </cell>
          <cell r="K21">
            <v>126778.84615384616</v>
          </cell>
          <cell r="L21">
            <v>8191.7631578947367</v>
          </cell>
          <cell r="M21">
            <v>2106.3018867924529</v>
          </cell>
          <cell r="N21">
            <v>40314.641025641024</v>
          </cell>
          <cell r="O21">
            <v>17480.082089552237</v>
          </cell>
          <cell r="P21">
            <v>47419.715596330272</v>
          </cell>
          <cell r="Q21">
            <v>163883.22689075631</v>
          </cell>
          <cell r="R21">
            <v>8755.5522388059708</v>
          </cell>
          <cell r="S21">
            <v>2464.1647058823528</v>
          </cell>
          <cell r="T21">
            <v>19669.183673469386</v>
          </cell>
          <cell r="U21">
            <v>62432.493392070486</v>
          </cell>
          <cell r="V21">
            <v>280855.36842105264</v>
          </cell>
          <cell r="W21">
            <v>1222.8918918918919</v>
          </cell>
          <cell r="X21">
            <v>8891.3043478260861</v>
          </cell>
          <cell r="Y21">
            <v>77556.941176470587</v>
          </cell>
          <cell r="Z21">
            <v>1208.3333333333333</v>
          </cell>
          <cell r="AA21">
            <v>6999.56</v>
          </cell>
          <cell r="AB21">
            <v>5789.8666666666668</v>
          </cell>
          <cell r="AC21">
            <v>166.62790697674419</v>
          </cell>
          <cell r="AD21">
            <v>19982.065573770491</v>
          </cell>
          <cell r="AE21">
            <v>52271.162790697672</v>
          </cell>
          <cell r="AF21">
            <v>163255.33846153846</v>
          </cell>
          <cell r="AG21">
            <v>1326.9433962264152</v>
          </cell>
          <cell r="AH21">
            <v>2268.6451612903224</v>
          </cell>
          <cell r="AI21">
            <v>0</v>
          </cell>
          <cell r="AJ21">
            <v>106147.35849056604</v>
          </cell>
          <cell r="AK21">
            <v>135562.5</v>
          </cell>
          <cell r="AL21">
            <v>11756.142857142857</v>
          </cell>
          <cell r="AM21">
            <v>75007.766666666663</v>
          </cell>
          <cell r="AN21">
            <v>5592.9285714285716</v>
          </cell>
          <cell r="AO21">
            <v>468821.42857142858</v>
          </cell>
          <cell r="AP21">
            <v>1444.4444444444443</v>
          </cell>
          <cell r="AQ21">
            <v>0</v>
          </cell>
          <cell r="AR21">
            <v>231112.57894736843</v>
          </cell>
          <cell r="AS21">
            <v>6849.8888888888887</v>
          </cell>
          <cell r="AT21">
            <v>77617.892857142855</v>
          </cell>
          <cell r="AU21">
            <v>195749.26086956522</v>
          </cell>
          <cell r="AV21">
            <v>37954.545454545456</v>
          </cell>
          <cell r="AW21">
            <v>0</v>
          </cell>
          <cell r="AX21">
            <v>167000</v>
          </cell>
          <cell r="AY21">
            <v>38629.303030303032</v>
          </cell>
          <cell r="AZ21">
            <v>146584.66666666666</v>
          </cell>
          <cell r="BA21">
            <v>24935.727272727272</v>
          </cell>
          <cell r="BB21">
            <v>19916</v>
          </cell>
          <cell r="BC21">
            <v>14171.444444444445</v>
          </cell>
          <cell r="BD21">
            <v>0</v>
          </cell>
          <cell r="BE21">
            <v>13984.62962962963</v>
          </cell>
          <cell r="BF21">
            <v>953.30769230769226</v>
          </cell>
          <cell r="BG21">
            <v>6635.604166666667</v>
          </cell>
          <cell r="BH21">
            <v>26068.833333333332</v>
          </cell>
          <cell r="BI21">
            <v>25135.285714285714</v>
          </cell>
          <cell r="BJ21">
            <v>162528.66666666666</v>
          </cell>
          <cell r="BK21">
            <v>4961.4074074074078</v>
          </cell>
          <cell r="BL21">
            <v>4091.9411764705883</v>
          </cell>
          <cell r="BM21">
            <v>6439.5</v>
          </cell>
          <cell r="BN21">
            <v>71264.709497206699</v>
          </cell>
          <cell r="BO21">
            <v>61969.473451327431</v>
          </cell>
          <cell r="BP21">
            <v>60502.466666666667</v>
          </cell>
          <cell r="BQ21">
            <v>22724.310344827587</v>
          </cell>
          <cell r="BR21">
            <v>0</v>
          </cell>
          <cell r="BS21">
            <v>21795.381818181817</v>
          </cell>
          <cell r="BT21">
            <v>0</v>
          </cell>
          <cell r="BU21">
            <v>5265.1176470588234</v>
          </cell>
          <cell r="BV21">
            <v>4140</v>
          </cell>
          <cell r="BW21">
            <v>6970</v>
          </cell>
          <cell r="BX21">
            <v>5623.2307692307695</v>
          </cell>
          <cell r="BY21">
            <v>18578.947368421053</v>
          </cell>
          <cell r="BZ21">
            <v>43371.818181818184</v>
          </cell>
          <cell r="CA21">
            <v>3131</v>
          </cell>
          <cell r="CB21">
            <v>15441.428571428571</v>
          </cell>
          <cell r="CC21">
            <v>119195.45454545454</v>
          </cell>
        </row>
        <row r="22">
          <cell r="D22">
            <v>0</v>
          </cell>
          <cell r="E22" t="str">
            <v xml:space="preserve">  Other current assets</v>
          </cell>
          <cell r="F22">
            <v>705247.24913533835</v>
          </cell>
          <cell r="G22">
            <v>743985.37647058826</v>
          </cell>
          <cell r="H22">
            <v>436498.59493670886</v>
          </cell>
          <cell r="I22">
            <v>648945.60622093035</v>
          </cell>
          <cell r="J22">
            <v>1488159.6744117646</v>
          </cell>
          <cell r="K22">
            <v>557782.23076923075</v>
          </cell>
          <cell r="L22">
            <v>469094.90013157891</v>
          </cell>
          <cell r="M22">
            <v>83980.577924528305</v>
          </cell>
          <cell r="N22">
            <v>265035.96905982908</v>
          </cell>
          <cell r="O22">
            <v>273680.66253731342</v>
          </cell>
          <cell r="P22">
            <v>644632.19954128435</v>
          </cell>
          <cell r="Q22">
            <v>1956245.705882353</v>
          </cell>
          <cell r="R22">
            <v>502152.66619402979</v>
          </cell>
          <cell r="S22">
            <v>159517.50905882352</v>
          </cell>
          <cell r="T22">
            <v>1096519.775510204</v>
          </cell>
          <cell r="U22">
            <v>848258.08819383266</v>
          </cell>
          <cell r="V22">
            <v>815520.31578947371</v>
          </cell>
          <cell r="W22">
            <v>360881.10810810811</v>
          </cell>
          <cell r="X22">
            <v>804854.6560869565</v>
          </cell>
          <cell r="Y22">
            <v>1854397.5588235294</v>
          </cell>
          <cell r="Z22">
            <v>576480.625</v>
          </cell>
          <cell r="AA22">
            <v>631687.59</v>
          </cell>
          <cell r="AB22">
            <v>98834.133333333331</v>
          </cell>
          <cell r="AC22">
            <v>231274.56441860463</v>
          </cell>
          <cell r="AD22">
            <v>270319.34426229505</v>
          </cell>
          <cell r="AE22">
            <v>529360.25</v>
          </cell>
          <cell r="AF22">
            <v>2182696.8769230768</v>
          </cell>
          <cell r="AG22">
            <v>728932.26924528298</v>
          </cell>
          <cell r="AH22">
            <v>109036.84741935485</v>
          </cell>
          <cell r="AI22">
            <v>1602421.2727272727</v>
          </cell>
          <cell r="AJ22">
            <v>824579.31943396223</v>
          </cell>
          <cell r="AK22">
            <v>629911.75</v>
          </cell>
          <cell r="AL22">
            <v>630053.71428571432</v>
          </cell>
          <cell r="AM22">
            <v>1284742.5</v>
          </cell>
          <cell r="AN22">
            <v>848197.41857142851</v>
          </cell>
          <cell r="AO22">
            <v>863227.64285714284</v>
          </cell>
          <cell r="AP22">
            <v>333546.77777777775</v>
          </cell>
          <cell r="AQ22">
            <v>133324.45333333334</v>
          </cell>
          <cell r="AR22">
            <v>589383.21052631584</v>
          </cell>
          <cell r="AS22">
            <v>293366.51037037041</v>
          </cell>
          <cell r="AT22">
            <v>736805.57142857148</v>
          </cell>
          <cell r="AU22">
            <v>2019815.4347826086</v>
          </cell>
          <cell r="AV22">
            <v>432507.59090909088</v>
          </cell>
          <cell r="AW22">
            <v>292029.64705882355</v>
          </cell>
          <cell r="AX22">
            <v>910132.6</v>
          </cell>
          <cell r="AY22">
            <v>453047.48278787878</v>
          </cell>
          <cell r="AZ22">
            <v>706228.51851851854</v>
          </cell>
          <cell r="BA22">
            <v>247806.36363636365</v>
          </cell>
          <cell r="BB22">
            <v>239544.51612903227</v>
          </cell>
          <cell r="BC22">
            <v>1285031</v>
          </cell>
          <cell r="BD22">
            <v>211658.66666666666</v>
          </cell>
          <cell r="BE22">
            <v>383173.28370370372</v>
          </cell>
          <cell r="BF22">
            <v>50509.905769230769</v>
          </cell>
          <cell r="BG22">
            <v>178017.64812499998</v>
          </cell>
          <cell r="BH22">
            <v>250736.11111111112</v>
          </cell>
          <cell r="BI22">
            <v>630032.21428571432</v>
          </cell>
          <cell r="BJ22">
            <v>1415826.9629629629</v>
          </cell>
          <cell r="BK22">
            <v>315185.31481481483</v>
          </cell>
          <cell r="BL22">
            <v>137551.61764705883</v>
          </cell>
          <cell r="BM22">
            <v>617162.6</v>
          </cell>
          <cell r="BN22">
            <v>1014725.9821229051</v>
          </cell>
          <cell r="BO22">
            <v>943426.11084070802</v>
          </cell>
          <cell r="BP22">
            <v>1233706.7736666666</v>
          </cell>
          <cell r="BQ22">
            <v>388456.60534482758</v>
          </cell>
          <cell r="BR22">
            <v>241377</v>
          </cell>
          <cell r="BS22">
            <v>411426.98181818181</v>
          </cell>
          <cell r="BT22">
            <v>388114.14285714284</v>
          </cell>
          <cell r="BU22">
            <v>1223489.8235294118</v>
          </cell>
          <cell r="BV22">
            <v>711285</v>
          </cell>
          <cell r="BW22">
            <v>2308611.5714285714</v>
          </cell>
          <cell r="BX22">
            <v>367564.53846153844</v>
          </cell>
          <cell r="BY22">
            <v>311422.26315789472</v>
          </cell>
          <cell r="BZ22">
            <v>312022.09090909088</v>
          </cell>
          <cell r="CA22">
            <v>172349.92500000002</v>
          </cell>
          <cell r="CB22">
            <v>2536849.8571428573</v>
          </cell>
          <cell r="CC22">
            <v>535915.51515151514</v>
          </cell>
        </row>
        <row r="23">
          <cell r="D23">
            <v>0</v>
          </cell>
          <cell r="E23" t="str">
            <v xml:space="preserve">        Total current assets</v>
          </cell>
          <cell r="F23">
            <v>27508058.952481207</v>
          </cell>
          <cell r="G23">
            <v>27366126.070588235</v>
          </cell>
          <cell r="H23">
            <v>21968573.835443038</v>
          </cell>
          <cell r="I23">
            <v>25240618.435348839</v>
          </cell>
          <cell r="J23">
            <v>51600377.525147058</v>
          </cell>
          <cell r="K23">
            <v>23586838.596153848</v>
          </cell>
          <cell r="L23">
            <v>19683179.791184213</v>
          </cell>
          <cell r="M23">
            <v>1831991.0624528301</v>
          </cell>
          <cell r="N23">
            <v>5125468.927350427</v>
          </cell>
          <cell r="O23">
            <v>10677175.12902985</v>
          </cell>
          <cell r="P23">
            <v>18948887.317614678</v>
          </cell>
          <cell r="Q23">
            <v>87742367.957983196</v>
          </cell>
          <cell r="R23">
            <v>22202316.782686569</v>
          </cell>
          <cell r="S23">
            <v>5995323.3985882355</v>
          </cell>
          <cell r="T23">
            <v>50316488.979591839</v>
          </cell>
          <cell r="U23">
            <v>37608594.469162993</v>
          </cell>
          <cell r="V23">
            <v>34808514.605263159</v>
          </cell>
          <cell r="W23">
            <v>28467763.945945945</v>
          </cell>
          <cell r="X23">
            <v>29017160.954782609</v>
          </cell>
          <cell r="Y23">
            <v>74402820.058823526</v>
          </cell>
          <cell r="Z23">
            <v>32055396.208333332</v>
          </cell>
          <cell r="AA23">
            <v>34396425.064800002</v>
          </cell>
          <cell r="AB23">
            <v>1953587.9333333333</v>
          </cell>
          <cell r="AC23">
            <v>4039051.5553488373</v>
          </cell>
          <cell r="AD23">
            <v>10115910.655737706</v>
          </cell>
          <cell r="AE23">
            <v>18067179.898139536</v>
          </cell>
          <cell r="AF23">
            <v>106772440.35384615</v>
          </cell>
          <cell r="AG23">
            <v>37640358.356226414</v>
          </cell>
          <cell r="AH23">
            <v>5786616.0929032257</v>
          </cell>
          <cell r="AI23">
            <v>82525177</v>
          </cell>
          <cell r="AJ23">
            <v>28012165.874622643</v>
          </cell>
          <cell r="AK23">
            <v>22799801.8125</v>
          </cell>
          <cell r="AL23">
            <v>15766148.142857144</v>
          </cell>
          <cell r="AM23">
            <v>50370076.56666667</v>
          </cell>
          <cell r="AN23">
            <v>23645863.979285717</v>
          </cell>
          <cell r="AO23">
            <v>21006735.785714287</v>
          </cell>
          <cell r="AP23">
            <v>13751554.777777778</v>
          </cell>
          <cell r="AQ23">
            <v>1636878.7133333334</v>
          </cell>
          <cell r="AR23">
            <v>7451670.1052631577</v>
          </cell>
          <cell r="AS23">
            <v>10361102.01074074</v>
          </cell>
          <cell r="AT23">
            <v>19344476.75</v>
          </cell>
          <cell r="AU23">
            <v>86590471.260869563</v>
          </cell>
          <cell r="AV23">
            <v>9851962.6363636367</v>
          </cell>
          <cell r="AW23">
            <v>7320689</v>
          </cell>
          <cell r="AX23">
            <v>18458293</v>
          </cell>
          <cell r="AY23">
            <v>15354702.657636363</v>
          </cell>
          <cell r="AZ23">
            <v>19197655.777777776</v>
          </cell>
          <cell r="BA23">
            <v>14705247</v>
          </cell>
          <cell r="BB23">
            <v>11058559.629032258</v>
          </cell>
          <cell r="BC23">
            <v>31764911.5</v>
          </cell>
          <cell r="BD23">
            <v>12057601.222222222</v>
          </cell>
          <cell r="BE23">
            <v>12065047.537407408</v>
          </cell>
          <cell r="BF23">
            <v>1870717.2265384616</v>
          </cell>
          <cell r="BG23">
            <v>5175289.4295833334</v>
          </cell>
          <cell r="BH23">
            <v>10528947.166666666</v>
          </cell>
          <cell r="BI23">
            <v>18759094.071428571</v>
          </cell>
          <cell r="BJ23">
            <v>49339876.518518515</v>
          </cell>
          <cell r="BK23">
            <v>13230764.962962963</v>
          </cell>
          <cell r="BL23">
            <v>5499369.5</v>
          </cell>
          <cell r="BM23">
            <v>26374137.25</v>
          </cell>
          <cell r="BN23">
            <v>39878989.440167598</v>
          </cell>
          <cell r="BO23">
            <v>39678771.447654866</v>
          </cell>
          <cell r="BP23">
            <v>37922995.892333336</v>
          </cell>
          <cell r="BQ23">
            <v>16771525.424482759</v>
          </cell>
          <cell r="BR23">
            <v>21318822.166666668</v>
          </cell>
          <cell r="BS23">
            <v>20905882.709090911</v>
          </cell>
          <cell r="BT23">
            <v>9455970.2857142854</v>
          </cell>
          <cell r="BU23">
            <v>22888691</v>
          </cell>
          <cell r="BV23">
            <v>20593294</v>
          </cell>
          <cell r="BW23">
            <v>28257907.571428571</v>
          </cell>
          <cell r="BX23">
            <v>10352351.153846154</v>
          </cell>
          <cell r="BY23">
            <v>15944198.105263159</v>
          </cell>
          <cell r="BZ23">
            <v>16384727</v>
          </cell>
          <cell r="CA23">
            <v>8967965.1483333334</v>
          </cell>
          <cell r="CB23">
            <v>36299577.857142858</v>
          </cell>
          <cell r="CC23">
            <v>21759099.060606062</v>
          </cell>
        </row>
        <row r="24">
          <cell r="D24">
            <v>0</v>
          </cell>
        </row>
        <row r="25">
          <cell r="D25">
            <v>0</v>
          </cell>
          <cell r="E25" t="str">
            <v>Property, plant and equipment</v>
          </cell>
          <cell r="F25">
            <v>9304495.5102255642</v>
          </cell>
          <cell r="G25">
            <v>9167488.7529411763</v>
          </cell>
          <cell r="H25">
            <v>8582996.1898734178</v>
          </cell>
          <cell r="I25">
            <v>11294779.723430231</v>
          </cell>
          <cell r="J25">
            <v>11025983.506911766</v>
          </cell>
          <cell r="K25">
            <v>8238621.653846154</v>
          </cell>
          <cell r="L25">
            <v>4892382.2571052639</v>
          </cell>
          <cell r="M25">
            <v>1309478.961509434</v>
          </cell>
          <cell r="N25">
            <v>3534916.9585470087</v>
          </cell>
          <cell r="O25">
            <v>4597774.7784328358</v>
          </cell>
          <cell r="P25">
            <v>9695760.7616513763</v>
          </cell>
          <cell r="Q25">
            <v>23479531.084033612</v>
          </cell>
          <cell r="R25">
            <v>5433893.2047014935</v>
          </cell>
          <cell r="S25">
            <v>2133973.263882353</v>
          </cell>
          <cell r="T25">
            <v>11158244.122448979</v>
          </cell>
          <cell r="U25">
            <v>5129943.4865638772</v>
          </cell>
          <cell r="V25">
            <v>6311385.8684210526</v>
          </cell>
          <cell r="W25">
            <v>4432261.3783783782</v>
          </cell>
          <cell r="X25">
            <v>3985372.6294202898</v>
          </cell>
          <cell r="Y25">
            <v>7751979.2352941176</v>
          </cell>
          <cell r="Z25">
            <v>5465019.625</v>
          </cell>
          <cell r="AA25">
            <v>3638094.4408000004</v>
          </cell>
          <cell r="AB25">
            <v>604471.4</v>
          </cell>
          <cell r="AC25">
            <v>1068588.9867441861</v>
          </cell>
          <cell r="AD25">
            <v>1951650.0491803279</v>
          </cell>
          <cell r="AE25">
            <v>3173974.8376744189</v>
          </cell>
          <cell r="AF25">
            <v>13137680.046153845</v>
          </cell>
          <cell r="AG25">
            <v>5402769.2722641509</v>
          </cell>
          <cell r="AH25">
            <v>1021864.5622580645</v>
          </cell>
          <cell r="AI25">
            <v>11575862.272727273</v>
          </cell>
          <cell r="AJ25">
            <v>23506238.674245279</v>
          </cell>
          <cell r="AK25">
            <v>18702653.125</v>
          </cell>
          <cell r="AL25">
            <v>19306081.071428571</v>
          </cell>
          <cell r="AM25">
            <v>40390465.866666667</v>
          </cell>
          <cell r="AN25">
            <v>22068183.462142859</v>
          </cell>
          <cell r="AO25">
            <v>18131416.642857142</v>
          </cell>
          <cell r="AP25">
            <v>8201407.611111111</v>
          </cell>
          <cell r="AQ25">
            <v>3237339.7955555557</v>
          </cell>
          <cell r="AR25">
            <v>12405274.47368421</v>
          </cell>
          <cell r="AS25">
            <v>12158165.233703705</v>
          </cell>
          <cell r="AT25">
            <v>18065525.357142858</v>
          </cell>
          <cell r="AU25">
            <v>60553037.173913047</v>
          </cell>
          <cell r="AV25">
            <v>10878169.818181818</v>
          </cell>
          <cell r="AW25">
            <v>5861647.4705882352</v>
          </cell>
          <cell r="AX25">
            <v>27934345.800000001</v>
          </cell>
          <cell r="AY25">
            <v>5245272.4637575755</v>
          </cell>
          <cell r="AZ25">
            <v>7854530.3703703703</v>
          </cell>
          <cell r="BA25">
            <v>4947055</v>
          </cell>
          <cell r="BB25">
            <v>4337351.0967741935</v>
          </cell>
          <cell r="BC25">
            <v>8029755.722222222</v>
          </cell>
          <cell r="BD25">
            <v>2715373.3333333335</v>
          </cell>
          <cell r="BE25">
            <v>3950840.5748148146</v>
          </cell>
          <cell r="BF25">
            <v>933866.3</v>
          </cell>
          <cell r="BG25">
            <v>2084310.5149999999</v>
          </cell>
          <cell r="BH25">
            <v>3925874.5833333335</v>
          </cell>
          <cell r="BI25">
            <v>6668851.2142857146</v>
          </cell>
          <cell r="BJ25">
            <v>15299378.111111112</v>
          </cell>
          <cell r="BK25">
            <v>3333774.5555555555</v>
          </cell>
          <cell r="BL25">
            <v>1333853.4117647058</v>
          </cell>
          <cell r="BM25">
            <v>6733640.5</v>
          </cell>
          <cell r="BN25">
            <v>7314616.7472625701</v>
          </cell>
          <cell r="BO25">
            <v>7272044.9015044235</v>
          </cell>
          <cell r="BP25">
            <v>29059597.866222221</v>
          </cell>
          <cell r="BQ25">
            <v>6004318.2710344829</v>
          </cell>
          <cell r="BR25">
            <v>5547624.166666667</v>
          </cell>
          <cell r="BS25">
            <v>6629523.3272727272</v>
          </cell>
          <cell r="BT25">
            <v>4070473.1428571427</v>
          </cell>
          <cell r="BU25">
            <v>5516977.5294117648</v>
          </cell>
          <cell r="BV25">
            <v>9119168.4000000004</v>
          </cell>
          <cell r="BW25">
            <v>4975378.1428571427</v>
          </cell>
          <cell r="BX25">
            <v>5423312.615384615</v>
          </cell>
          <cell r="BY25">
            <v>8550053.5263157897</v>
          </cell>
          <cell r="BZ25">
            <v>11446503.727272727</v>
          </cell>
          <cell r="CA25">
            <v>8312746.9666666659</v>
          </cell>
          <cell r="CB25">
            <v>14437410.142857144</v>
          </cell>
          <cell r="CC25">
            <v>8611010.5454545449</v>
          </cell>
        </row>
        <row r="26">
          <cell r="D26">
            <v>0</v>
          </cell>
          <cell r="E26" t="str">
            <v>Less accumulated depreciation</v>
          </cell>
          <cell r="F26">
            <v>-5629779.0931015043</v>
          </cell>
          <cell r="G26">
            <v>-5471325.4000000004</v>
          </cell>
          <cell r="H26">
            <v>-4940431.4810126582</v>
          </cell>
          <cell r="I26">
            <v>-6876026.6080232551</v>
          </cell>
          <cell r="J26">
            <v>-6875812.2967647063</v>
          </cell>
          <cell r="K26">
            <v>-4921633.442307692</v>
          </cell>
          <cell r="L26">
            <v>-3072749.7338157897</v>
          </cell>
          <cell r="M26">
            <v>-886725.87490566052</v>
          </cell>
          <cell r="N26">
            <v>-2171800.2589743589</v>
          </cell>
          <cell r="O26">
            <v>-2882712.2702985075</v>
          </cell>
          <cell r="P26">
            <v>-5916060.4921100913</v>
          </cell>
          <cell r="Q26">
            <v>-13973204.521008404</v>
          </cell>
          <cell r="R26">
            <v>-3340332.6685074628</v>
          </cell>
          <cell r="S26">
            <v>-1284437.5009411764</v>
          </cell>
          <cell r="T26">
            <v>-6906681.4285714282</v>
          </cell>
          <cell r="U26">
            <v>-3184440.6837885464</v>
          </cell>
          <cell r="V26">
            <v>-3629507.2631578948</v>
          </cell>
          <cell r="W26">
            <v>-2246859.2972972975</v>
          </cell>
          <cell r="X26">
            <v>-2543702.385217391</v>
          </cell>
          <cell r="Y26">
            <v>-5306284.9705882352</v>
          </cell>
          <cell r="Z26">
            <v>-3555101.8333333335</v>
          </cell>
          <cell r="AA26">
            <v>-2422454.7056</v>
          </cell>
          <cell r="AB26">
            <v>-453671.86666666664</v>
          </cell>
          <cell r="AC26">
            <v>-667211.66465116281</v>
          </cell>
          <cell r="AD26">
            <v>-1314623.3442622952</v>
          </cell>
          <cell r="AE26">
            <v>-1966676.9218604651</v>
          </cell>
          <cell r="AF26">
            <v>-8040211.1384615386</v>
          </cell>
          <cell r="AG26">
            <v>-3299757.2184905657</v>
          </cell>
          <cell r="AH26">
            <v>-643449.69612903218</v>
          </cell>
          <cell r="AI26">
            <v>-7042736</v>
          </cell>
          <cell r="AJ26">
            <v>-14018135.199811321</v>
          </cell>
          <cell r="AK26">
            <v>-11436520.875</v>
          </cell>
          <cell r="AL26">
            <v>-11243045.357142856</v>
          </cell>
          <cell r="AM26">
            <v>-24313737.399999999</v>
          </cell>
          <cell r="AN26">
            <v>-12990854.584285716</v>
          </cell>
          <cell r="AO26">
            <v>-10377987</v>
          </cell>
          <cell r="AP26">
            <v>-4942192.111111111</v>
          </cell>
          <cell r="AQ26">
            <v>-2232234.8844444444</v>
          </cell>
          <cell r="AR26">
            <v>-7320152.9473684207</v>
          </cell>
          <cell r="AS26">
            <v>-7589289.6377777774</v>
          </cell>
          <cell r="AT26">
            <v>-11267288.285714285</v>
          </cell>
          <cell r="AU26">
            <v>-35058887.782608695</v>
          </cell>
          <cell r="AV26">
            <v>-6927320.5</v>
          </cell>
          <cell r="AW26">
            <v>-3525965.6470588236</v>
          </cell>
          <cell r="AX26">
            <v>-18491927</v>
          </cell>
          <cell r="AY26">
            <v>-3248037.6613939395</v>
          </cell>
          <cell r="AZ26">
            <v>-4829905.888888889</v>
          </cell>
          <cell r="BA26">
            <v>-3119725.9090909092</v>
          </cell>
          <cell r="BB26">
            <v>-2759471.9677419355</v>
          </cell>
          <cell r="BC26">
            <v>-4724152.666666667</v>
          </cell>
          <cell r="BD26">
            <v>-1342812.111111111</v>
          </cell>
          <cell r="BE26">
            <v>-2543609.8566666665</v>
          </cell>
          <cell r="BF26">
            <v>-577987.28500000003</v>
          </cell>
          <cell r="BG26">
            <v>-1339154.7441666666</v>
          </cell>
          <cell r="BH26">
            <v>-2431191.722222222</v>
          </cell>
          <cell r="BI26">
            <v>-4187308.4285714286</v>
          </cell>
          <cell r="BJ26">
            <v>-9327836.2592592593</v>
          </cell>
          <cell r="BK26">
            <v>-1957284.5740740742</v>
          </cell>
          <cell r="BL26">
            <v>-795549.29411764711</v>
          </cell>
          <cell r="BM26">
            <v>-3932234.55</v>
          </cell>
          <cell r="BN26">
            <v>-4540401.9074860336</v>
          </cell>
          <cell r="BO26">
            <v>-4623896.4548672568</v>
          </cell>
          <cell r="BP26">
            <v>-17536412.992999997</v>
          </cell>
          <cell r="BQ26">
            <v>-3725342.0124137932</v>
          </cell>
          <cell r="BR26">
            <v>-3654993.8333333335</v>
          </cell>
          <cell r="BS26">
            <v>-4373272.836363636</v>
          </cell>
          <cell r="BT26">
            <v>-2611610.7142857141</v>
          </cell>
          <cell r="BU26">
            <v>-3636615.6470588236</v>
          </cell>
          <cell r="BV26">
            <v>-5749874.5999999996</v>
          </cell>
          <cell r="BW26">
            <v>-3261023.4285714286</v>
          </cell>
          <cell r="BX26">
            <v>-3456121.3076923075</v>
          </cell>
          <cell r="BY26">
            <v>-5664536.8421052629</v>
          </cell>
          <cell r="BZ26">
            <v>-7512427.2727272725</v>
          </cell>
          <cell r="CA26">
            <v>-5532291.0683333334</v>
          </cell>
          <cell r="CB26">
            <v>-9345587.7142857146</v>
          </cell>
          <cell r="CC26">
            <v>-5148551.2121212119</v>
          </cell>
        </row>
        <row r="27">
          <cell r="D27">
            <v>0</v>
          </cell>
          <cell r="E27" t="str">
            <v xml:space="preserve">        Property, plant and equipment, net</v>
          </cell>
          <cell r="F27">
            <v>3674716.4171240604</v>
          </cell>
          <cell r="G27">
            <v>3696163.3529411764</v>
          </cell>
          <cell r="H27">
            <v>3642564.7088607596</v>
          </cell>
          <cell r="I27">
            <v>4418753.115406977</v>
          </cell>
          <cell r="J27">
            <v>4150171.2101470591</v>
          </cell>
          <cell r="K27">
            <v>3316988.2115384615</v>
          </cell>
          <cell r="L27">
            <v>1819632.5232894737</v>
          </cell>
          <cell r="M27">
            <v>422753.08660377358</v>
          </cell>
          <cell r="N27">
            <v>1363116.6995726496</v>
          </cell>
          <cell r="O27">
            <v>1715062.5081343283</v>
          </cell>
          <cell r="P27">
            <v>3779700.2695412845</v>
          </cell>
          <cell r="Q27">
            <v>9506326.5630252101</v>
          </cell>
          <cell r="R27">
            <v>2093560.53619403</v>
          </cell>
          <cell r="S27">
            <v>849535.76294117642</v>
          </cell>
          <cell r="T27">
            <v>4251562.6938775508</v>
          </cell>
          <cell r="U27">
            <v>1945502.8027753304</v>
          </cell>
          <cell r="V27">
            <v>2681878.6052631577</v>
          </cell>
          <cell r="W27">
            <v>2185402.0810810812</v>
          </cell>
          <cell r="X27">
            <v>1441670.2442028983</v>
          </cell>
          <cell r="Y27">
            <v>2445694.2647058824</v>
          </cell>
          <cell r="Z27">
            <v>1909917.7916666667</v>
          </cell>
          <cell r="AA27">
            <v>1215639.7352</v>
          </cell>
          <cell r="AB27">
            <v>150799.53333333333</v>
          </cell>
          <cell r="AC27">
            <v>401377.32209302328</v>
          </cell>
          <cell r="AD27">
            <v>637026.70491803274</v>
          </cell>
          <cell r="AE27">
            <v>1207297.9158139534</v>
          </cell>
          <cell r="AF27">
            <v>5097468.9076923076</v>
          </cell>
          <cell r="AG27">
            <v>2103012.0537735848</v>
          </cell>
          <cell r="AH27">
            <v>378414.86612903222</v>
          </cell>
          <cell r="AI27">
            <v>4533126.2727272725</v>
          </cell>
          <cell r="AJ27">
            <v>9488103.4744339623</v>
          </cell>
          <cell r="AK27">
            <v>7266132.25</v>
          </cell>
          <cell r="AL27">
            <v>8063035.7142857146</v>
          </cell>
          <cell r="AM27">
            <v>16076728.466666667</v>
          </cell>
          <cell r="AN27">
            <v>9077328.8778571431</v>
          </cell>
          <cell r="AO27">
            <v>7753429.6428571427</v>
          </cell>
          <cell r="AP27">
            <v>3259215.5</v>
          </cell>
          <cell r="AQ27">
            <v>1005104.9111111111</v>
          </cell>
          <cell r="AR27">
            <v>5085121.5263157897</v>
          </cell>
          <cell r="AS27">
            <v>4568875.5959259262</v>
          </cell>
          <cell r="AT27">
            <v>6798237.0714285718</v>
          </cell>
          <cell r="AU27">
            <v>25494149.391304348</v>
          </cell>
          <cell r="AV27">
            <v>3950849.3181818184</v>
          </cell>
          <cell r="AW27">
            <v>2335681.8235294116</v>
          </cell>
          <cell r="AX27">
            <v>9442418.8000000007</v>
          </cell>
          <cell r="AY27">
            <v>1997234.8023636362</v>
          </cell>
          <cell r="AZ27">
            <v>3024624.4814814813</v>
          </cell>
          <cell r="BA27">
            <v>1827329.0909090908</v>
          </cell>
          <cell r="BB27">
            <v>1577879.1290322582</v>
          </cell>
          <cell r="BC27">
            <v>3305603.0555555555</v>
          </cell>
          <cell r="BD27">
            <v>1372561.2222222222</v>
          </cell>
          <cell r="BE27">
            <v>1407230.7181481482</v>
          </cell>
          <cell r="BF27">
            <v>355879.01500000001</v>
          </cell>
          <cell r="BG27">
            <v>745155.77083333337</v>
          </cell>
          <cell r="BH27">
            <v>1494682.861111111</v>
          </cell>
          <cell r="BI27">
            <v>2481542.7857142859</v>
          </cell>
          <cell r="BJ27">
            <v>5971541.8518518517</v>
          </cell>
          <cell r="BK27">
            <v>1376489.9814814816</v>
          </cell>
          <cell r="BL27">
            <v>538304.1176470588</v>
          </cell>
          <cell r="BM27">
            <v>2801405.95</v>
          </cell>
          <cell r="BN27">
            <v>2774214.8397765364</v>
          </cell>
          <cell r="BO27">
            <v>2648148.4466371685</v>
          </cell>
          <cell r="BP27">
            <v>11523184.873222221</v>
          </cell>
          <cell r="BQ27">
            <v>2278976.2586206896</v>
          </cell>
          <cell r="BR27">
            <v>1892630.3333333333</v>
          </cell>
          <cell r="BS27">
            <v>2256250.4909090907</v>
          </cell>
          <cell r="BT27">
            <v>1458862.4285714286</v>
          </cell>
          <cell r="BU27">
            <v>1880361.8823529412</v>
          </cell>
          <cell r="BV27">
            <v>3369293.8</v>
          </cell>
          <cell r="BW27">
            <v>1714354.7142857143</v>
          </cell>
          <cell r="BX27">
            <v>1967191.3076923077</v>
          </cell>
          <cell r="BY27">
            <v>2885516.6842105263</v>
          </cell>
          <cell r="BZ27">
            <v>3934076.4545454546</v>
          </cell>
          <cell r="CA27">
            <v>2780455.8983333334</v>
          </cell>
          <cell r="CB27">
            <v>5091822.4285714282</v>
          </cell>
          <cell r="CC27">
            <v>3462459.3333333335</v>
          </cell>
        </row>
        <row r="28">
          <cell r="D28">
            <v>0</v>
          </cell>
        </row>
        <row r="29">
          <cell r="D29">
            <v>0</v>
          </cell>
          <cell r="E29" t="str">
            <v>Noncurrent assets:</v>
          </cell>
        </row>
        <row r="30">
          <cell r="D30">
            <v>0</v>
          </cell>
          <cell r="E30" t="str">
            <v xml:space="preserve">  Long-term investments</v>
          </cell>
          <cell r="F30">
            <v>350513.56766917295</v>
          </cell>
          <cell r="G30">
            <v>881143.78823529417</v>
          </cell>
          <cell r="H30">
            <v>94600.379746835446</v>
          </cell>
          <cell r="I30">
            <v>434564.40116279072</v>
          </cell>
          <cell r="J30">
            <v>147129.95588235295</v>
          </cell>
          <cell r="K30">
            <v>276839.80769230769</v>
          </cell>
          <cell r="L30">
            <v>65223.447368421053</v>
          </cell>
          <cell r="M30">
            <v>7902.1509433962265</v>
          </cell>
          <cell r="N30">
            <v>23207.188034188035</v>
          </cell>
          <cell r="O30">
            <v>53022.186567164179</v>
          </cell>
          <cell r="P30">
            <v>481391.90825688071</v>
          </cell>
          <cell r="Q30">
            <v>1040020.7731092437</v>
          </cell>
          <cell r="R30">
            <v>132684.75373134328</v>
          </cell>
          <cell r="S30">
            <v>13416.2</v>
          </cell>
          <cell r="T30">
            <v>339579.18367346941</v>
          </cell>
          <cell r="U30">
            <v>594860.41409691633</v>
          </cell>
          <cell r="V30">
            <v>1360295.4210526317</v>
          </cell>
          <cell r="W30">
            <v>160686.89189189189</v>
          </cell>
          <cell r="X30">
            <v>811971.20289855078</v>
          </cell>
          <cell r="Y30">
            <v>103895</v>
          </cell>
          <cell r="Z30">
            <v>591295.54166666663</v>
          </cell>
          <cell r="AA30">
            <v>145885.48000000001</v>
          </cell>
          <cell r="AB30">
            <v>0</v>
          </cell>
          <cell r="AC30">
            <v>15930.720930232557</v>
          </cell>
          <cell r="AD30">
            <v>33954.016393442624</v>
          </cell>
          <cell r="AE30">
            <v>1034649.3720930233</v>
          </cell>
          <cell r="AF30">
            <v>1350571.923076923</v>
          </cell>
          <cell r="AG30">
            <v>306145.52830188681</v>
          </cell>
          <cell r="AH30">
            <v>20900.322580645163</v>
          </cell>
          <cell r="AI30">
            <v>708081.95454545459</v>
          </cell>
          <cell r="AJ30">
            <v>372451.78301886795</v>
          </cell>
          <cell r="AK30">
            <v>1222636.0625</v>
          </cell>
          <cell r="AL30">
            <v>61143.928571428572</v>
          </cell>
          <cell r="AM30">
            <v>500537.33333333331</v>
          </cell>
          <cell r="AN30">
            <v>272357.14285714284</v>
          </cell>
          <cell r="AO30">
            <v>14612.642857142857</v>
          </cell>
          <cell r="AP30">
            <v>1555.5555555555557</v>
          </cell>
          <cell r="AQ30">
            <v>0</v>
          </cell>
          <cell r="AR30">
            <v>4786.3684210526317</v>
          </cell>
          <cell r="AS30">
            <v>14969</v>
          </cell>
          <cell r="AT30">
            <v>227284.46428571429</v>
          </cell>
          <cell r="AU30">
            <v>1418296.5217391304</v>
          </cell>
          <cell r="AV30">
            <v>7059.090909090909</v>
          </cell>
          <cell r="AW30">
            <v>9135.2941176470595</v>
          </cell>
          <cell r="AX30">
            <v>0</v>
          </cell>
          <cell r="AY30">
            <v>68375.278787878793</v>
          </cell>
          <cell r="AZ30">
            <v>133919.22222222222</v>
          </cell>
          <cell r="BA30">
            <v>28318.18181818182</v>
          </cell>
          <cell r="BB30">
            <v>50029.838709677417</v>
          </cell>
          <cell r="BC30">
            <v>147744.83333333334</v>
          </cell>
          <cell r="BD30">
            <v>0</v>
          </cell>
          <cell r="BE30">
            <v>47475.740740740737</v>
          </cell>
          <cell r="BF30">
            <v>1224.8076923076924</v>
          </cell>
          <cell r="BG30">
            <v>36221.958333333336</v>
          </cell>
          <cell r="BH30">
            <v>127822.63888888889</v>
          </cell>
          <cell r="BI30">
            <v>57779.642857142855</v>
          </cell>
          <cell r="BJ30">
            <v>121925.07407407407</v>
          </cell>
          <cell r="BK30">
            <v>25902.666666666668</v>
          </cell>
          <cell r="BL30">
            <v>9916.676470588236</v>
          </cell>
          <cell r="BM30">
            <v>53078.85</v>
          </cell>
          <cell r="BN30">
            <v>753312.71508379886</v>
          </cell>
          <cell r="BO30">
            <v>646856.26106194686</v>
          </cell>
          <cell r="BP30">
            <v>637111.32222222222</v>
          </cell>
          <cell r="BQ30">
            <v>31124.362068965518</v>
          </cell>
          <cell r="BR30">
            <v>364000</v>
          </cell>
          <cell r="BS30">
            <v>88021.309090909097</v>
          </cell>
          <cell r="BT30">
            <v>72993.71428571429</v>
          </cell>
          <cell r="BU30">
            <v>190916.29411764705</v>
          </cell>
          <cell r="BV30">
            <v>212315.4</v>
          </cell>
          <cell r="BW30">
            <v>0</v>
          </cell>
          <cell r="BX30">
            <v>84775.153846153844</v>
          </cell>
          <cell r="BY30">
            <v>108010</v>
          </cell>
          <cell r="BZ30">
            <v>204347.90909090909</v>
          </cell>
          <cell r="CA30">
            <v>0</v>
          </cell>
          <cell r="CB30">
            <v>152261</v>
          </cell>
          <cell r="CC30">
            <v>82107.787878787873</v>
          </cell>
        </row>
        <row r="31">
          <cell r="D31">
            <v>0</v>
          </cell>
          <cell r="E31" t="str">
            <v xml:space="preserve">  Deferred income taxes</v>
          </cell>
          <cell r="F31">
            <v>92362.629699248122</v>
          </cell>
          <cell r="G31">
            <v>90943.423529411768</v>
          </cell>
          <cell r="H31">
            <v>10266.139240506329</v>
          </cell>
          <cell r="I31">
            <v>15265.633720930233</v>
          </cell>
          <cell r="J31">
            <v>434272.3823529412</v>
          </cell>
          <cell r="K31">
            <v>155220.40384615384</v>
          </cell>
          <cell r="L31">
            <v>4842.5131578947367</v>
          </cell>
          <cell r="M31">
            <v>3698.0943396226417</v>
          </cell>
          <cell r="N31">
            <v>6055.8034188034189</v>
          </cell>
          <cell r="O31">
            <v>18013.723880597016</v>
          </cell>
          <cell r="P31">
            <v>40679.807339449544</v>
          </cell>
          <cell r="Q31">
            <v>347768.51260504202</v>
          </cell>
          <cell r="R31">
            <v>5826.2388059701489</v>
          </cell>
          <cell r="S31">
            <v>5439.8588235294119</v>
          </cell>
          <cell r="T31">
            <v>6496.4897959183672</v>
          </cell>
          <cell r="U31">
            <v>152720.90748898679</v>
          </cell>
          <cell r="V31">
            <v>194565.55263157896</v>
          </cell>
          <cell r="W31">
            <v>10540.324324324325</v>
          </cell>
          <cell r="X31">
            <v>7484.492753623188</v>
          </cell>
          <cell r="Y31">
            <v>764860.9411764706</v>
          </cell>
          <cell r="Z31">
            <v>394.20833333333331</v>
          </cell>
          <cell r="AA31">
            <v>14120</v>
          </cell>
          <cell r="AB31">
            <v>6419.9333333333334</v>
          </cell>
          <cell r="AC31">
            <v>1334.1627906976744</v>
          </cell>
          <cell r="AD31">
            <v>11896.639344262296</v>
          </cell>
          <cell r="AE31">
            <v>88741.139534883725</v>
          </cell>
          <cell r="AF31">
            <v>461114.06153846154</v>
          </cell>
          <cell r="AG31">
            <v>0</v>
          </cell>
          <cell r="AH31">
            <v>0</v>
          </cell>
          <cell r="AI31">
            <v>0</v>
          </cell>
          <cell r="AJ31">
            <v>79187.75471698113</v>
          </cell>
          <cell r="AK31">
            <v>8000</v>
          </cell>
          <cell r="AL31">
            <v>2049.3571428571427</v>
          </cell>
          <cell r="AM31">
            <v>0</v>
          </cell>
          <cell r="AN31">
            <v>12515.071428571429</v>
          </cell>
          <cell r="AO31">
            <v>575857.14285714284</v>
          </cell>
          <cell r="AP31">
            <v>0</v>
          </cell>
          <cell r="AQ31">
            <v>0</v>
          </cell>
          <cell r="AR31">
            <v>0</v>
          </cell>
          <cell r="AS31">
            <v>1185.1851851851852</v>
          </cell>
          <cell r="AT31">
            <v>10710.785714285714</v>
          </cell>
          <cell r="AU31">
            <v>350521.73913043475</v>
          </cell>
          <cell r="AV31">
            <v>0</v>
          </cell>
          <cell r="AW31">
            <v>0</v>
          </cell>
          <cell r="AX31">
            <v>0</v>
          </cell>
          <cell r="AY31">
            <v>29032.551515151514</v>
          </cell>
          <cell r="AZ31">
            <v>7729.6296296296296</v>
          </cell>
          <cell r="BA31">
            <v>17833.727272727272</v>
          </cell>
          <cell r="BB31">
            <v>34020.306451612902</v>
          </cell>
          <cell r="BC31">
            <v>114724.38888888889</v>
          </cell>
          <cell r="BD31">
            <v>0</v>
          </cell>
          <cell r="BE31">
            <v>556.7037037037037</v>
          </cell>
          <cell r="BF31">
            <v>3834.6153846153848</v>
          </cell>
          <cell r="BG31">
            <v>13565.833333333334</v>
          </cell>
          <cell r="BH31">
            <v>46004</v>
          </cell>
          <cell r="BI31">
            <v>11368.857142857143</v>
          </cell>
          <cell r="BJ31">
            <v>76482.925925925927</v>
          </cell>
          <cell r="BK31">
            <v>14457.703703703704</v>
          </cell>
          <cell r="BL31">
            <v>13599.64705882353</v>
          </cell>
          <cell r="BM31">
            <v>15916.4</v>
          </cell>
          <cell r="BN31">
            <v>180300.75977653632</v>
          </cell>
          <cell r="BO31">
            <v>157177.65044247787</v>
          </cell>
          <cell r="BP31">
            <v>356310.7</v>
          </cell>
          <cell r="BQ31">
            <v>46052.879310344826</v>
          </cell>
          <cell r="BR31">
            <v>2505.1666666666665</v>
          </cell>
          <cell r="BS31">
            <v>39421.509090909094</v>
          </cell>
          <cell r="BT31">
            <v>0</v>
          </cell>
          <cell r="BU31">
            <v>27276.470588235294</v>
          </cell>
          <cell r="BV31">
            <v>88600</v>
          </cell>
          <cell r="BW31">
            <v>66242.857142857145</v>
          </cell>
          <cell r="BX31">
            <v>71486.769230769234</v>
          </cell>
          <cell r="BY31">
            <v>0</v>
          </cell>
          <cell r="BZ31">
            <v>143000</v>
          </cell>
          <cell r="CA31">
            <v>53054.666666666664</v>
          </cell>
          <cell r="CB31">
            <v>0</v>
          </cell>
          <cell r="CC31">
            <v>23225.969696969696</v>
          </cell>
        </row>
        <row r="32">
          <cell r="D32">
            <v>0</v>
          </cell>
          <cell r="E32" t="str">
            <v xml:space="preserve">  Other assets</v>
          </cell>
          <cell r="F32">
            <v>1427614.8665037595</v>
          </cell>
          <cell r="G32">
            <v>2703250.0588235296</v>
          </cell>
          <cell r="H32">
            <v>937244.07594936714</v>
          </cell>
          <cell r="I32">
            <v>1688390.0290697673</v>
          </cell>
          <cell r="J32">
            <v>1520175.7350000001</v>
          </cell>
          <cell r="K32">
            <v>623871.42307692312</v>
          </cell>
          <cell r="L32">
            <v>387581.88157894736</v>
          </cell>
          <cell r="M32">
            <v>48834.32075471698</v>
          </cell>
          <cell r="N32">
            <v>265648.88888888888</v>
          </cell>
          <cell r="O32">
            <v>341254.71626865678</v>
          </cell>
          <cell r="P32">
            <v>1014416.4862385321</v>
          </cell>
          <cell r="Q32">
            <v>4785902.8655462181</v>
          </cell>
          <cell r="R32">
            <v>500528.61194029852</v>
          </cell>
          <cell r="S32">
            <v>191939.27058823529</v>
          </cell>
          <cell r="T32">
            <v>1035836.6530612245</v>
          </cell>
          <cell r="U32">
            <v>890988.11013215862</v>
          </cell>
          <cell r="V32">
            <v>303467.84210526315</v>
          </cell>
          <cell r="W32">
            <v>902250</v>
          </cell>
          <cell r="X32">
            <v>1436058.8115942029</v>
          </cell>
          <cell r="Y32">
            <v>1072372.0294117648</v>
          </cell>
          <cell r="Z32">
            <v>207987.08333333334</v>
          </cell>
          <cell r="AA32">
            <v>671955.04</v>
          </cell>
          <cell r="AB32">
            <v>10049</v>
          </cell>
          <cell r="AC32">
            <v>52518.744186046511</v>
          </cell>
          <cell r="AD32">
            <v>170108.65573770492</v>
          </cell>
          <cell r="AE32">
            <v>649213.60465116275</v>
          </cell>
          <cell r="AF32">
            <v>2485422.2615384613</v>
          </cell>
          <cell r="AG32">
            <v>425849.03773584904</v>
          </cell>
          <cell r="AH32">
            <v>48014.161290322583</v>
          </cell>
          <cell r="AI32">
            <v>958252.72727272729</v>
          </cell>
          <cell r="AJ32">
            <v>2630588.2733962266</v>
          </cell>
          <cell r="AK32">
            <v>1803591.5</v>
          </cell>
          <cell r="AL32">
            <v>1901402.7142857143</v>
          </cell>
          <cell r="AM32">
            <v>4845313.8666666662</v>
          </cell>
          <cell r="AN32">
            <v>3418757.3557142862</v>
          </cell>
          <cell r="AO32">
            <v>1654771.142857143</v>
          </cell>
          <cell r="AP32">
            <v>387580</v>
          </cell>
          <cell r="AQ32">
            <v>87086</v>
          </cell>
          <cell r="AR32">
            <v>793622.31578947371</v>
          </cell>
          <cell r="AS32">
            <v>519550.77703703707</v>
          </cell>
          <cell r="AT32">
            <v>1775306.75</v>
          </cell>
          <cell r="AU32">
            <v>8662752.1304347832</v>
          </cell>
          <cell r="AV32">
            <v>1165842.1818181819</v>
          </cell>
          <cell r="AW32">
            <v>532816</v>
          </cell>
          <cell r="AX32">
            <v>3318131.2</v>
          </cell>
          <cell r="AY32">
            <v>1522569.0121212122</v>
          </cell>
          <cell r="AZ32">
            <v>7003160.888888889</v>
          </cell>
          <cell r="BA32">
            <v>248392.13636363635</v>
          </cell>
          <cell r="BB32">
            <v>566313.72580645164</v>
          </cell>
          <cell r="BC32">
            <v>857777.11111111112</v>
          </cell>
          <cell r="BD32">
            <v>155325.55555555556</v>
          </cell>
          <cell r="BE32">
            <v>174983.22222222222</v>
          </cell>
          <cell r="BF32">
            <v>56369.423076923078</v>
          </cell>
          <cell r="BG32">
            <v>225952.85416666666</v>
          </cell>
          <cell r="BH32">
            <v>549384.86111111112</v>
          </cell>
          <cell r="BI32">
            <v>714556.42857142852</v>
          </cell>
          <cell r="BJ32">
            <v>7375078.1481481483</v>
          </cell>
          <cell r="BK32">
            <v>326041.11111111112</v>
          </cell>
          <cell r="BL32">
            <v>168160.0294117647</v>
          </cell>
          <cell r="BM32">
            <v>594438.94999999995</v>
          </cell>
          <cell r="BN32">
            <v>726228.88815642463</v>
          </cell>
          <cell r="BO32">
            <v>1211701.7211504425</v>
          </cell>
          <cell r="BP32">
            <v>2467798.9</v>
          </cell>
          <cell r="BQ32">
            <v>2014356.0689655172</v>
          </cell>
          <cell r="BR32">
            <v>354977.83333333331</v>
          </cell>
          <cell r="BS32">
            <v>1912470.4727272727</v>
          </cell>
          <cell r="BT32">
            <v>739813.85714285716</v>
          </cell>
          <cell r="BU32">
            <v>499470.76470588235</v>
          </cell>
          <cell r="BV32">
            <v>660581.6</v>
          </cell>
          <cell r="BW32">
            <v>553812.14285714284</v>
          </cell>
          <cell r="BX32">
            <v>352211.15384615387</v>
          </cell>
          <cell r="BY32">
            <v>705458.21052631584</v>
          </cell>
          <cell r="BZ32">
            <v>1318501.4545454546</v>
          </cell>
          <cell r="CA32">
            <v>246667.66666666666</v>
          </cell>
          <cell r="CB32">
            <v>2454358.7142857141</v>
          </cell>
          <cell r="CC32">
            <v>5597005.666666667</v>
          </cell>
        </row>
        <row r="33">
          <cell r="D33">
            <v>0</v>
          </cell>
          <cell r="E33" t="str">
            <v xml:space="preserve">        Total noncurrent assets</v>
          </cell>
          <cell r="F33">
            <v>1870491.0638721804</v>
          </cell>
          <cell r="G33">
            <v>3675337.2705882355</v>
          </cell>
          <cell r="H33">
            <v>1042110.5949367088</v>
          </cell>
          <cell r="I33">
            <v>2138220.0639534886</v>
          </cell>
          <cell r="J33">
            <v>2101578.0732352943</v>
          </cell>
          <cell r="K33">
            <v>1055931.6346153845</v>
          </cell>
          <cell r="L33">
            <v>457647.84210526315</v>
          </cell>
          <cell r="M33">
            <v>60434.566037735851</v>
          </cell>
          <cell r="N33">
            <v>294911.88034188031</v>
          </cell>
          <cell r="O33">
            <v>412290.62671641796</v>
          </cell>
          <cell r="P33">
            <v>1536488.2018348624</v>
          </cell>
          <cell r="Q33">
            <v>6173692.1512605045</v>
          </cell>
          <cell r="R33">
            <v>639039.60447761195</v>
          </cell>
          <cell r="S33">
            <v>210795.32941176472</v>
          </cell>
          <cell r="T33">
            <v>1381912.3265306123</v>
          </cell>
          <cell r="U33">
            <v>1638569.4317180617</v>
          </cell>
          <cell r="V33">
            <v>1858328.8157894737</v>
          </cell>
          <cell r="W33">
            <v>1073477.2162162163</v>
          </cell>
          <cell r="X33">
            <v>2255514.5072463769</v>
          </cell>
          <cell r="Y33">
            <v>1941127.9705882352</v>
          </cell>
          <cell r="Z33">
            <v>799676.83333333337</v>
          </cell>
          <cell r="AA33">
            <v>831960.52</v>
          </cell>
          <cell r="AB33">
            <v>16468.933333333334</v>
          </cell>
          <cell r="AC33">
            <v>69783.627906976748</v>
          </cell>
          <cell r="AD33">
            <v>215959.31147540984</v>
          </cell>
          <cell r="AE33">
            <v>1772604.1162790698</v>
          </cell>
          <cell r="AF33">
            <v>4297108.2461538464</v>
          </cell>
          <cell r="AG33">
            <v>731994.5660377359</v>
          </cell>
          <cell r="AH33">
            <v>68914.483870967742</v>
          </cell>
          <cell r="AI33">
            <v>1666334.6818181819</v>
          </cell>
          <cell r="AJ33">
            <v>3082227.8111320757</v>
          </cell>
          <cell r="AK33">
            <v>3034227.5625</v>
          </cell>
          <cell r="AL33">
            <v>1964596</v>
          </cell>
          <cell r="AM33">
            <v>5345851.2</v>
          </cell>
          <cell r="AN33">
            <v>3703629.57</v>
          </cell>
          <cell r="AO33">
            <v>2245240.9285714286</v>
          </cell>
          <cell r="AP33">
            <v>389135.55555555556</v>
          </cell>
          <cell r="AQ33">
            <v>87086</v>
          </cell>
          <cell r="AR33">
            <v>798408.68421052629</v>
          </cell>
          <cell r="AS33">
            <v>535704.96222222224</v>
          </cell>
          <cell r="AT33">
            <v>2013302</v>
          </cell>
          <cell r="AU33">
            <v>10431570.391304348</v>
          </cell>
          <cell r="AV33">
            <v>1172901.2727272727</v>
          </cell>
          <cell r="AW33">
            <v>541951.29411764711</v>
          </cell>
          <cell r="AX33">
            <v>3318131.2</v>
          </cell>
          <cell r="AY33">
            <v>1619976.8424242425</v>
          </cell>
          <cell r="AZ33">
            <v>7144809.7407407407</v>
          </cell>
          <cell r="BA33">
            <v>294544.04545454547</v>
          </cell>
          <cell r="BB33">
            <v>650363.87096774194</v>
          </cell>
          <cell r="BC33">
            <v>1120246.3333333333</v>
          </cell>
          <cell r="BD33">
            <v>155325.55555555556</v>
          </cell>
          <cell r="BE33">
            <v>223015.66666666666</v>
          </cell>
          <cell r="BF33">
            <v>61428.846153846156</v>
          </cell>
          <cell r="BG33">
            <v>275740.64583333331</v>
          </cell>
          <cell r="BH33">
            <v>723211.5</v>
          </cell>
          <cell r="BI33">
            <v>783704.92857142852</v>
          </cell>
          <cell r="BJ33">
            <v>7573486.1481481483</v>
          </cell>
          <cell r="BK33">
            <v>366401.48148148146</v>
          </cell>
          <cell r="BL33">
            <v>191676.35294117648</v>
          </cell>
          <cell r="BM33">
            <v>663434.19999999995</v>
          </cell>
          <cell r="BN33">
            <v>1659842.36301676</v>
          </cell>
          <cell r="BO33">
            <v>2015735.6326548674</v>
          </cell>
          <cell r="BP33">
            <v>3461220.9222222222</v>
          </cell>
          <cell r="BQ33">
            <v>2091533.3103448276</v>
          </cell>
          <cell r="BR33">
            <v>721483</v>
          </cell>
          <cell r="BS33">
            <v>2039913.290909091</v>
          </cell>
          <cell r="BT33">
            <v>812807.57142857148</v>
          </cell>
          <cell r="BU33">
            <v>717663.5294117647</v>
          </cell>
          <cell r="BV33">
            <v>961497</v>
          </cell>
          <cell r="BW33">
            <v>620055</v>
          </cell>
          <cell r="BX33">
            <v>508473.07692307694</v>
          </cell>
          <cell r="BY33">
            <v>813468.21052631584</v>
          </cell>
          <cell r="BZ33">
            <v>1665849.3636363635</v>
          </cell>
          <cell r="CA33">
            <v>299722.33333333331</v>
          </cell>
          <cell r="CB33">
            <v>2606619.7142857141</v>
          </cell>
          <cell r="CC33">
            <v>5702339.4242424238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  <cell r="E37" t="str">
            <v xml:space="preserve">        Total assets</v>
          </cell>
          <cell r="F37">
            <v>33053266.433477446</v>
          </cell>
          <cell r="G37">
            <v>34737626.69411765</v>
          </cell>
          <cell r="H37">
            <v>26653249.139240507</v>
          </cell>
          <cell r="I37">
            <v>31797591.614709299</v>
          </cell>
          <cell r="J37">
            <v>57852126.808529414</v>
          </cell>
          <cell r="K37">
            <v>27959758.442307692</v>
          </cell>
          <cell r="L37">
            <v>21960460.156578947</v>
          </cell>
          <cell r="M37">
            <v>2315178.7150943396</v>
          </cell>
          <cell r="N37">
            <v>6783497.5072649578</v>
          </cell>
          <cell r="O37">
            <v>12804528.263880597</v>
          </cell>
          <cell r="P37">
            <v>24265075.788990825</v>
          </cell>
          <cell r="Q37">
            <v>103422386.67226891</v>
          </cell>
          <cell r="R37">
            <v>24934916.923358209</v>
          </cell>
          <cell r="S37">
            <v>7055654.4909411771</v>
          </cell>
          <cell r="T37">
            <v>55949964</v>
          </cell>
          <cell r="U37">
            <v>41192666.703656383</v>
          </cell>
          <cell r="V37">
            <v>39348722.026315786</v>
          </cell>
          <cell r="W37">
            <v>31726643.243243244</v>
          </cell>
          <cell r="X37">
            <v>32714345.706231885</v>
          </cell>
          <cell r="Y37">
            <v>78789642.294117644</v>
          </cell>
          <cell r="Z37">
            <v>34764990.833333336</v>
          </cell>
          <cell r="AA37">
            <v>36444025.32</v>
          </cell>
          <cell r="AB37">
            <v>2120856.4</v>
          </cell>
          <cell r="AC37">
            <v>4510212.5053488379</v>
          </cell>
          <cell r="AD37">
            <v>10968896.672131147</v>
          </cell>
          <cell r="AE37">
            <v>21047081.930232558</v>
          </cell>
          <cell r="AF37">
            <v>116167017.50769231</v>
          </cell>
          <cell r="AG37">
            <v>40475364.976037733</v>
          </cell>
          <cell r="AH37">
            <v>6233945.4429032262</v>
          </cell>
          <cell r="AI37">
            <v>88724637.954545453</v>
          </cell>
          <cell r="AJ37">
            <v>40582497.160188675</v>
          </cell>
          <cell r="AK37">
            <v>33100161.625</v>
          </cell>
          <cell r="AL37">
            <v>25793779.857142858</v>
          </cell>
          <cell r="AM37">
            <v>71792656.233333334</v>
          </cell>
          <cell r="AN37">
            <v>36426822.427142859</v>
          </cell>
          <cell r="AO37">
            <v>31005406.357142858</v>
          </cell>
          <cell r="AP37">
            <v>17399905.833333332</v>
          </cell>
          <cell r="AQ37">
            <v>2729069.6244444447</v>
          </cell>
          <cell r="AR37">
            <v>13335200.315789474</v>
          </cell>
          <cell r="AS37">
            <v>15465682.56888889</v>
          </cell>
          <cell r="AT37">
            <v>28156015.821428571</v>
          </cell>
          <cell r="AU37">
            <v>122516191.04347827</v>
          </cell>
          <cell r="AV37">
            <v>14975713.227272727</v>
          </cell>
          <cell r="AW37">
            <v>10198322.117647059</v>
          </cell>
          <cell r="AX37">
            <v>31218843</v>
          </cell>
          <cell r="AY37">
            <v>18971914.302424241</v>
          </cell>
          <cell r="AZ37">
            <v>29367090</v>
          </cell>
          <cell r="BA37">
            <v>16827120.136363637</v>
          </cell>
          <cell r="BB37">
            <v>13286802.629032258</v>
          </cell>
          <cell r="BC37">
            <v>36190760.888888888</v>
          </cell>
          <cell r="BD37">
            <v>13585488</v>
          </cell>
          <cell r="BE37">
            <v>13695293.922222221</v>
          </cell>
          <cell r="BF37">
            <v>2288025.0876923078</v>
          </cell>
          <cell r="BG37">
            <v>6196185.8462500004</v>
          </cell>
          <cell r="BH37">
            <v>12746841.527777778</v>
          </cell>
          <cell r="BI37">
            <v>22024341.785714287</v>
          </cell>
          <cell r="BJ37">
            <v>62884904.518518515</v>
          </cell>
          <cell r="BK37">
            <v>14973656.425925925</v>
          </cell>
          <cell r="BL37">
            <v>6229349.9705882352</v>
          </cell>
          <cell r="BM37">
            <v>29838977.399999999</v>
          </cell>
          <cell r="BN37">
            <v>44313046.642960891</v>
          </cell>
          <cell r="BO37">
            <v>44342655.526946902</v>
          </cell>
          <cell r="BP37">
            <v>52907401.687777773</v>
          </cell>
          <cell r="BQ37">
            <v>21142034.993448272</v>
          </cell>
          <cell r="BR37">
            <v>23932935.5</v>
          </cell>
          <cell r="BS37">
            <v>25202046.490909092</v>
          </cell>
          <cell r="BT37">
            <v>11727640.285714285</v>
          </cell>
          <cell r="BU37">
            <v>25486716.411764707</v>
          </cell>
          <cell r="BV37">
            <v>24924084.800000001</v>
          </cell>
          <cell r="BW37">
            <v>30592317.285714287</v>
          </cell>
          <cell r="BX37">
            <v>12828015.538461538</v>
          </cell>
          <cell r="BY37">
            <v>19643183</v>
          </cell>
          <cell r="BZ37">
            <v>21984652.818181816</v>
          </cell>
          <cell r="CA37">
            <v>12048143.380000001</v>
          </cell>
          <cell r="CB37">
            <v>43998020</v>
          </cell>
          <cell r="CC37">
            <v>30923897.818181816</v>
          </cell>
        </row>
        <row r="38">
          <cell r="D38">
            <v>0</v>
          </cell>
        </row>
        <row r="39">
          <cell r="D39">
            <v>0</v>
          </cell>
          <cell r="E39" t="str">
            <v>Number of Participants</v>
          </cell>
          <cell r="F39">
            <v>532</v>
          </cell>
          <cell r="G39">
            <v>85</v>
          </cell>
          <cell r="H39">
            <v>79</v>
          </cell>
          <cell r="I39">
            <v>172</v>
          </cell>
          <cell r="J39">
            <v>68</v>
          </cell>
          <cell r="K39">
            <v>52</v>
          </cell>
          <cell r="L39">
            <v>76</v>
          </cell>
          <cell r="M39">
            <v>53</v>
          </cell>
          <cell r="N39">
            <v>117</v>
          </cell>
          <cell r="O39">
            <v>134</v>
          </cell>
          <cell r="P39">
            <v>109</v>
          </cell>
          <cell r="Q39">
            <v>119</v>
          </cell>
          <cell r="R39">
            <v>134</v>
          </cell>
          <cell r="S39">
            <v>85</v>
          </cell>
          <cell r="T39">
            <v>49</v>
          </cell>
          <cell r="U39">
            <v>227</v>
          </cell>
          <cell r="V39">
            <v>38</v>
          </cell>
          <cell r="W39">
            <v>37</v>
          </cell>
          <cell r="X39">
            <v>69</v>
          </cell>
          <cell r="Y39">
            <v>34</v>
          </cell>
          <cell r="Z39">
            <v>24</v>
          </cell>
          <cell r="AA39">
            <v>25</v>
          </cell>
          <cell r="AB39">
            <v>15</v>
          </cell>
          <cell r="AC39">
            <v>43</v>
          </cell>
          <cell r="AD39">
            <v>61</v>
          </cell>
          <cell r="AE39">
            <v>43</v>
          </cell>
          <cell r="AF39">
            <v>65</v>
          </cell>
          <cell r="AG39">
            <v>53</v>
          </cell>
          <cell r="AH39">
            <v>31</v>
          </cell>
          <cell r="AI39">
            <v>22</v>
          </cell>
          <cell r="AJ39">
            <v>106</v>
          </cell>
          <cell r="AK39">
            <v>16</v>
          </cell>
          <cell r="AL39">
            <v>14</v>
          </cell>
          <cell r="AM39">
            <v>30</v>
          </cell>
          <cell r="AN39">
            <v>14</v>
          </cell>
          <cell r="AO39">
            <v>14</v>
          </cell>
          <cell r="AP39">
            <v>18</v>
          </cell>
          <cell r="AQ39">
            <v>9</v>
          </cell>
          <cell r="AR39">
            <v>19</v>
          </cell>
          <cell r="AS39">
            <v>27</v>
          </cell>
          <cell r="AT39">
            <v>28</v>
          </cell>
          <cell r="AU39">
            <v>23</v>
          </cell>
          <cell r="AV39">
            <v>22</v>
          </cell>
          <cell r="AW39">
            <v>17</v>
          </cell>
          <cell r="AX39">
            <v>5</v>
          </cell>
          <cell r="AY39">
            <v>165</v>
          </cell>
          <cell r="AZ39">
            <v>27</v>
          </cell>
          <cell r="BA39">
            <v>22</v>
          </cell>
          <cell r="BB39">
            <v>62</v>
          </cell>
          <cell r="BC39">
            <v>18</v>
          </cell>
          <cell r="BD39">
            <v>9</v>
          </cell>
          <cell r="BE39">
            <v>27</v>
          </cell>
          <cell r="BF39">
            <v>26</v>
          </cell>
          <cell r="BG39">
            <v>48</v>
          </cell>
          <cell r="BH39">
            <v>36</v>
          </cell>
          <cell r="BI39">
            <v>28</v>
          </cell>
          <cell r="BJ39">
            <v>27</v>
          </cell>
          <cell r="BK39">
            <v>54</v>
          </cell>
          <cell r="BL39">
            <v>34</v>
          </cell>
          <cell r="BM39">
            <v>20</v>
          </cell>
          <cell r="BN39">
            <v>179</v>
          </cell>
          <cell r="BO39">
            <v>226</v>
          </cell>
          <cell r="BP39">
            <v>90</v>
          </cell>
          <cell r="BQ39">
            <v>58</v>
          </cell>
          <cell r="BR39">
            <v>6</v>
          </cell>
          <cell r="BS39">
            <v>55</v>
          </cell>
          <cell r="BT39">
            <v>7</v>
          </cell>
          <cell r="BU39">
            <v>17</v>
          </cell>
          <cell r="BV39">
            <v>5</v>
          </cell>
          <cell r="BW39">
            <v>7</v>
          </cell>
          <cell r="BX39">
            <v>13</v>
          </cell>
          <cell r="BY39">
            <v>19</v>
          </cell>
          <cell r="BZ39">
            <v>11</v>
          </cell>
          <cell r="CA39">
            <v>6</v>
          </cell>
          <cell r="CB39">
            <v>7</v>
          </cell>
          <cell r="CC39">
            <v>33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  <cell r="E47" t="str">
            <v>Current liabilities:</v>
          </cell>
        </row>
        <row r="48">
          <cell r="D48">
            <v>0</v>
          </cell>
          <cell r="E48" t="str">
            <v xml:space="preserve">  Current maturity on long-term debt</v>
          </cell>
          <cell r="F48">
            <v>505428.43426691723</v>
          </cell>
          <cell r="G48">
            <v>1044209.7764705883</v>
          </cell>
          <cell r="H48">
            <v>334667.16455696203</v>
          </cell>
          <cell r="I48">
            <v>502694.08720930235</v>
          </cell>
          <cell r="J48">
            <v>494116.9117647059</v>
          </cell>
          <cell r="K48">
            <v>282141.03846153844</v>
          </cell>
          <cell r="L48">
            <v>249430.56618421053</v>
          </cell>
          <cell r="M48">
            <v>67960.772830188682</v>
          </cell>
          <cell r="N48">
            <v>217386.1794871795</v>
          </cell>
          <cell r="O48">
            <v>395484.89552238805</v>
          </cell>
          <cell r="P48">
            <v>616217.66119266045</v>
          </cell>
          <cell r="Q48">
            <v>1005790.9411764706</v>
          </cell>
          <cell r="R48">
            <v>132575.68656716417</v>
          </cell>
          <cell r="S48">
            <v>114400.76470588235</v>
          </cell>
          <cell r="T48">
            <v>164103.61224489796</v>
          </cell>
          <cell r="U48">
            <v>192110.38797356829</v>
          </cell>
          <cell r="V48">
            <v>430090.71052631579</v>
          </cell>
          <cell r="W48">
            <v>139141.56756756757</v>
          </cell>
          <cell r="X48">
            <v>201357.5652173913</v>
          </cell>
          <cell r="Y48">
            <v>102729.35294117648</v>
          </cell>
          <cell r="Z48">
            <v>136555.625</v>
          </cell>
          <cell r="AA48">
            <v>58142.722800000003</v>
          </cell>
          <cell r="AB48">
            <v>17283.733333333334</v>
          </cell>
          <cell r="AC48">
            <v>34606.860465116282</v>
          </cell>
          <cell r="AD48">
            <v>80313.098360655742</v>
          </cell>
          <cell r="AE48">
            <v>223047.04813953489</v>
          </cell>
          <cell r="AF48">
            <v>421101.30769230769</v>
          </cell>
          <cell r="AG48">
            <v>63499.226415094337</v>
          </cell>
          <cell r="AH48">
            <v>24613.967741935485</v>
          </cell>
          <cell r="AI48">
            <v>118292.09090909091</v>
          </cell>
          <cell r="AJ48">
            <v>1175605.8018867925</v>
          </cell>
          <cell r="AK48">
            <v>1538710.875</v>
          </cell>
          <cell r="AL48">
            <v>947179.42857142852</v>
          </cell>
          <cell r="AM48">
            <v>1701396.5333333334</v>
          </cell>
          <cell r="AN48">
            <v>1445464.7142857143</v>
          </cell>
          <cell r="AO48">
            <v>709753.42857142852</v>
          </cell>
          <cell r="AP48">
            <v>306632.16666666669</v>
          </cell>
          <cell r="AQ48">
            <v>193044.33333333334</v>
          </cell>
          <cell r="AR48">
            <v>888974.36842105258</v>
          </cell>
          <cell r="AS48">
            <v>306770.11111111112</v>
          </cell>
          <cell r="AT48">
            <v>981755.32142857148</v>
          </cell>
          <cell r="AU48">
            <v>3052798.3043478262</v>
          </cell>
          <cell r="AV48">
            <v>330683.90909090912</v>
          </cell>
          <cell r="AW48">
            <v>294829.35294117645</v>
          </cell>
          <cell r="AX48">
            <v>452589.4</v>
          </cell>
          <cell r="AY48">
            <v>298946.05430303031</v>
          </cell>
          <cell r="AZ48">
            <v>549234.70370370371</v>
          </cell>
          <cell r="BA48">
            <v>216717.86363636365</v>
          </cell>
          <cell r="BB48">
            <v>156580.9193548387</v>
          </cell>
          <cell r="BC48">
            <v>500356.5</v>
          </cell>
          <cell r="BD48">
            <v>161939</v>
          </cell>
          <cell r="BE48">
            <v>353966.07259259262</v>
          </cell>
          <cell r="BF48">
            <v>56443.921538461538</v>
          </cell>
          <cell r="BG48">
            <v>121785.91666666667</v>
          </cell>
          <cell r="BH48">
            <v>188118.13888888888</v>
          </cell>
          <cell r="BI48">
            <v>550144.75</v>
          </cell>
          <cell r="BJ48">
            <v>734686.18518518517</v>
          </cell>
          <cell r="BK48">
            <v>124596.55555555556</v>
          </cell>
          <cell r="BL48">
            <v>114198.20588235294</v>
          </cell>
          <cell r="BM48">
            <v>142273.75</v>
          </cell>
          <cell r="BN48">
            <v>223991.03391061453</v>
          </cell>
          <cell r="BO48">
            <v>240521.07079646018</v>
          </cell>
          <cell r="BP48">
            <v>1345906.932888889</v>
          </cell>
          <cell r="BQ48">
            <v>236870.60344827586</v>
          </cell>
          <cell r="BR48">
            <v>546863.16666666663</v>
          </cell>
          <cell r="BS48">
            <v>284247.83636363636</v>
          </cell>
          <cell r="BT48">
            <v>371744.14285714284</v>
          </cell>
          <cell r="BU48">
            <v>385507.29411764705</v>
          </cell>
          <cell r="BV48">
            <v>181224</v>
          </cell>
          <cell r="BW48">
            <v>785025.71428571432</v>
          </cell>
          <cell r="BX48">
            <v>87704.769230769234</v>
          </cell>
          <cell r="BY48">
            <v>441307.57894736843</v>
          </cell>
          <cell r="BZ48">
            <v>312090.54545454547</v>
          </cell>
          <cell r="CA48">
            <v>806067.66</v>
          </cell>
          <cell r="CB48">
            <v>748330.57142857148</v>
          </cell>
          <cell r="CC48">
            <v>495001.03030303027</v>
          </cell>
        </row>
        <row r="49">
          <cell r="D49">
            <v>0</v>
          </cell>
          <cell r="E49" t="str">
            <v xml:space="preserve">  Notes payable and lines of credit</v>
          </cell>
          <cell r="F49">
            <v>549389.52460526326</v>
          </cell>
          <cell r="G49">
            <v>600136.84705882357</v>
          </cell>
          <cell r="H49">
            <v>219895.88607594935</v>
          </cell>
          <cell r="I49">
            <v>381143.5</v>
          </cell>
          <cell r="J49">
            <v>1307977.544117647</v>
          </cell>
          <cell r="K49">
            <v>337974.94230769231</v>
          </cell>
          <cell r="L49">
            <v>681815.36960526323</v>
          </cell>
          <cell r="M49">
            <v>210850.05660377358</v>
          </cell>
          <cell r="N49">
            <v>315545.75290598295</v>
          </cell>
          <cell r="O49">
            <v>430911.64925373136</v>
          </cell>
          <cell r="P49">
            <v>825019.39449541282</v>
          </cell>
          <cell r="Q49">
            <v>811025.59663865541</v>
          </cell>
          <cell r="R49">
            <v>288053.93283582089</v>
          </cell>
          <cell r="S49">
            <v>172012.27058823529</v>
          </cell>
          <cell r="T49">
            <v>489350.69387755101</v>
          </cell>
          <cell r="U49">
            <v>216248.44933920706</v>
          </cell>
          <cell r="V49">
            <v>141005.86842105264</v>
          </cell>
          <cell r="W49">
            <v>34922.216216216213</v>
          </cell>
          <cell r="X49">
            <v>131018.47826086957</v>
          </cell>
          <cell r="Y49">
            <v>931450.5</v>
          </cell>
          <cell r="Z49">
            <v>23148.125</v>
          </cell>
          <cell r="AA49">
            <v>46916.24</v>
          </cell>
          <cell r="AB49">
            <v>34137.466666666667</v>
          </cell>
          <cell r="AC49">
            <v>80108.674418604656</v>
          </cell>
          <cell r="AD49">
            <v>81928.426229508201</v>
          </cell>
          <cell r="AE49">
            <v>193465.76744186046</v>
          </cell>
          <cell r="AF49">
            <v>489461.55384615384</v>
          </cell>
          <cell r="AG49">
            <v>38596.641509433961</v>
          </cell>
          <cell r="AH49">
            <v>2688.5806451612902</v>
          </cell>
          <cell r="AI49">
            <v>89194.363636363632</v>
          </cell>
          <cell r="AJ49">
            <v>468741.1886792453</v>
          </cell>
          <cell r="AK49">
            <v>934585.5</v>
          </cell>
          <cell r="AL49">
            <v>52356.857142857145</v>
          </cell>
          <cell r="AM49">
            <v>315253.93333333335</v>
          </cell>
          <cell r="AN49">
            <v>1003571.4285714285</v>
          </cell>
          <cell r="AO49">
            <v>454271.64285714284</v>
          </cell>
          <cell r="AP49">
            <v>229598.94444444444</v>
          </cell>
          <cell r="AQ49">
            <v>167173.66666666666</v>
          </cell>
          <cell r="AR49">
            <v>212875.10526315789</v>
          </cell>
          <cell r="AS49">
            <v>322429.0740740741</v>
          </cell>
          <cell r="AT49">
            <v>724099.67857142852</v>
          </cell>
          <cell r="AU49">
            <v>659000</v>
          </cell>
          <cell r="AV49">
            <v>130567.45454545454</v>
          </cell>
          <cell r="AW49">
            <v>153570.17647058822</v>
          </cell>
          <cell r="AX49">
            <v>52358.2</v>
          </cell>
          <cell r="AY49">
            <v>1000402.242969697</v>
          </cell>
          <cell r="AZ49">
            <v>1025927.4444444445</v>
          </cell>
          <cell r="BA49">
            <v>458833.68181818182</v>
          </cell>
          <cell r="BB49">
            <v>636953</v>
          </cell>
          <cell r="BC49">
            <v>2401286.4444444445</v>
          </cell>
          <cell r="BD49">
            <v>999054.77777777775</v>
          </cell>
          <cell r="BE49">
            <v>1317268.6329629631</v>
          </cell>
          <cell r="BF49">
            <v>340861.65384615387</v>
          </cell>
          <cell r="BG49">
            <v>571428.9810416667</v>
          </cell>
          <cell r="BH49">
            <v>1075287.1944444445</v>
          </cell>
          <cell r="BI49">
            <v>1587215.607142857</v>
          </cell>
          <cell r="BJ49">
            <v>1689740.7407407407</v>
          </cell>
          <cell r="BK49">
            <v>570924.61111111112</v>
          </cell>
          <cell r="BL49">
            <v>310854.17647058825</v>
          </cell>
          <cell r="BM49">
            <v>1013044.35</v>
          </cell>
          <cell r="BN49">
            <v>350867.13407821232</v>
          </cell>
          <cell r="BO49">
            <v>269112.02654867258</v>
          </cell>
          <cell r="BP49">
            <v>712560.6555555556</v>
          </cell>
          <cell r="BQ49">
            <v>638688.20844827592</v>
          </cell>
          <cell r="BR49">
            <v>1602141</v>
          </cell>
          <cell r="BS49">
            <v>1029722.6727272727</v>
          </cell>
          <cell r="BT49">
            <v>157515.14285714287</v>
          </cell>
          <cell r="BU49">
            <v>3126229</v>
          </cell>
          <cell r="BV49">
            <v>2039579.2</v>
          </cell>
          <cell r="BW49">
            <v>5796741</v>
          </cell>
          <cell r="BX49">
            <v>579377.30769230775</v>
          </cell>
          <cell r="BY49">
            <v>392517.73684210528</v>
          </cell>
          <cell r="BZ49">
            <v>1647889.5454545454</v>
          </cell>
          <cell r="CA49">
            <v>83333.333333333328</v>
          </cell>
          <cell r="CB49">
            <v>5741963</v>
          </cell>
          <cell r="CC49">
            <v>663315.15151515149</v>
          </cell>
        </row>
        <row r="50">
          <cell r="D50">
            <v>0</v>
          </cell>
          <cell r="E50" t="str">
            <v xml:space="preserve">  Accounts payable:</v>
          </cell>
        </row>
        <row r="51">
          <cell r="D51">
            <v>0</v>
          </cell>
          <cell r="E51" t="str">
            <v xml:space="preserve">     Trade, including currently due to</v>
          </cell>
        </row>
        <row r="52">
          <cell r="D52">
            <v>0</v>
          </cell>
          <cell r="E52" t="str">
            <v xml:space="preserve">         subcontractors</v>
          </cell>
          <cell r="F52">
            <v>9779664.4141353369</v>
          </cell>
          <cell r="G52">
            <v>9931767.4352941178</v>
          </cell>
          <cell r="H52">
            <v>7299332.1645569624</v>
          </cell>
          <cell r="I52">
            <v>9475438.0854651164</v>
          </cell>
          <cell r="J52">
            <v>17603064.482205883</v>
          </cell>
          <cell r="K52">
            <v>8036224.884615385</v>
          </cell>
          <cell r="L52">
            <v>7069296.9188157897</v>
          </cell>
          <cell r="M52">
            <v>532361.97377358493</v>
          </cell>
          <cell r="N52">
            <v>1402706.1940170939</v>
          </cell>
          <cell r="O52">
            <v>3525604.5146268657</v>
          </cell>
          <cell r="P52">
            <v>5663135.3582568802</v>
          </cell>
          <cell r="Q52">
            <v>32947368.907563027</v>
          </cell>
          <cell r="R52">
            <v>7341607.59477612</v>
          </cell>
          <cell r="S52">
            <v>1753184.1141176468</v>
          </cell>
          <cell r="T52">
            <v>17035811.591836736</v>
          </cell>
          <cell r="U52">
            <v>15924528.505506609</v>
          </cell>
          <cell r="V52">
            <v>15949653</v>
          </cell>
          <cell r="W52">
            <v>11117996.864864865</v>
          </cell>
          <cell r="X52">
            <v>12957082.633333335</v>
          </cell>
          <cell r="Y52">
            <v>29797732.735294119</v>
          </cell>
          <cell r="Z52">
            <v>12396271.083333334</v>
          </cell>
          <cell r="AA52">
            <v>15709726.082</v>
          </cell>
          <cell r="AB52">
            <v>787099.8</v>
          </cell>
          <cell r="AC52">
            <v>1641730.6906976744</v>
          </cell>
          <cell r="AD52">
            <v>4442151.3278688528</v>
          </cell>
          <cell r="AE52">
            <v>7618853.791860465</v>
          </cell>
          <cell r="AF52">
            <v>45136694</v>
          </cell>
          <cell r="AG52">
            <v>13444904.711320756</v>
          </cell>
          <cell r="AH52">
            <v>2274297.3451612904</v>
          </cell>
          <cell r="AI52">
            <v>29185306</v>
          </cell>
          <cell r="AJ52">
            <v>8432233.648962263</v>
          </cell>
          <cell r="AK52">
            <v>6198296</v>
          </cell>
          <cell r="AL52">
            <v>3867371.3571428573</v>
          </cell>
          <cell r="AM52">
            <v>17898900.033333335</v>
          </cell>
          <cell r="AN52">
            <v>4821436.0564285712</v>
          </cell>
          <cell r="AO52">
            <v>5773859.2142857146</v>
          </cell>
          <cell r="AP52">
            <v>3066649.8333333335</v>
          </cell>
          <cell r="AQ52">
            <v>415053.42555555556</v>
          </cell>
          <cell r="AR52">
            <v>1470858.6315789474</v>
          </cell>
          <cell r="AS52">
            <v>2895319.1096296301</v>
          </cell>
          <cell r="AT52">
            <v>3911247.5</v>
          </cell>
          <cell r="AU52">
            <v>29323757.652173914</v>
          </cell>
          <cell r="AV52">
            <v>3039930.3181818184</v>
          </cell>
          <cell r="AW52">
            <v>1943377.8235294118</v>
          </cell>
          <cell r="AX52">
            <v>6768208.7999999998</v>
          </cell>
          <cell r="AY52">
            <v>3243596.0047272728</v>
          </cell>
          <cell r="AZ52">
            <v>4506050.888888889</v>
          </cell>
          <cell r="BA52">
            <v>2829658.5909090908</v>
          </cell>
          <cell r="BB52">
            <v>2512426.1290322579</v>
          </cell>
          <cell r="BC52">
            <v>5315963.722222222</v>
          </cell>
          <cell r="BD52">
            <v>2728714.6666666665</v>
          </cell>
          <cell r="BE52">
            <v>2787454.7696296298</v>
          </cell>
          <cell r="BF52">
            <v>446837.49153846159</v>
          </cell>
          <cell r="BG52">
            <v>1170958</v>
          </cell>
          <cell r="BH52">
            <v>2413024.0555555555</v>
          </cell>
          <cell r="BI52">
            <v>4691231.75</v>
          </cell>
          <cell r="BJ52">
            <v>9227638.0370370373</v>
          </cell>
          <cell r="BK52">
            <v>3510071.7962962962</v>
          </cell>
          <cell r="BL52">
            <v>1151461.9411764706</v>
          </cell>
          <cell r="BM52">
            <v>7519708.5499999998</v>
          </cell>
          <cell r="BN52">
            <v>16969556.679944135</v>
          </cell>
          <cell r="BO52">
            <v>16794857.33920354</v>
          </cell>
          <cell r="BP52">
            <v>12653679.917888891</v>
          </cell>
          <cell r="BQ52">
            <v>4435944.2241379311</v>
          </cell>
          <cell r="BR52">
            <v>3205017.6666666665</v>
          </cell>
          <cell r="BS52">
            <v>4422140.8545454545</v>
          </cell>
          <cell r="BT52">
            <v>1882274.2857142857</v>
          </cell>
          <cell r="BU52">
            <v>2435662.7647058824</v>
          </cell>
          <cell r="BV52">
            <v>4342049</v>
          </cell>
          <cell r="BW52">
            <v>1173542.7142857143</v>
          </cell>
          <cell r="BX52">
            <v>2469053.846153846</v>
          </cell>
          <cell r="BY52">
            <v>4045872.1052631577</v>
          </cell>
          <cell r="BZ52">
            <v>4473604.7272727275</v>
          </cell>
          <cell r="CA52">
            <v>2417253.4633333334</v>
          </cell>
          <cell r="CB52">
            <v>4267350</v>
          </cell>
          <cell r="CC52">
            <v>3798226.393939394</v>
          </cell>
        </row>
        <row r="53">
          <cell r="D53">
            <v>0</v>
          </cell>
          <cell r="E53" t="str">
            <v xml:space="preserve">     Subcontractor retainages</v>
          </cell>
          <cell r="F53">
            <v>2774589.2220488726</v>
          </cell>
          <cell r="G53">
            <v>2905495.5529411766</v>
          </cell>
          <cell r="H53">
            <v>2155336.9746835441</v>
          </cell>
          <cell r="I53">
            <v>2048419.7255813954</v>
          </cell>
          <cell r="J53">
            <v>5770878.8454411766</v>
          </cell>
          <cell r="K53">
            <v>2630652.326923077</v>
          </cell>
          <cell r="L53">
            <v>2332905.8926315792</v>
          </cell>
          <cell r="M53">
            <v>44312.990377358496</v>
          </cell>
          <cell r="N53">
            <v>237298.2888888889</v>
          </cell>
          <cell r="O53">
            <v>802575.64179104473</v>
          </cell>
          <cell r="P53">
            <v>1355879.7966972478</v>
          </cell>
          <cell r="Q53">
            <v>10005318.857142856</v>
          </cell>
          <cell r="R53">
            <v>2429390.4238805971</v>
          </cell>
          <cell r="S53">
            <v>341258.20941176469</v>
          </cell>
          <cell r="T53">
            <v>6051660.5918367347</v>
          </cell>
          <cell r="U53">
            <v>5716493.5358590307</v>
          </cell>
          <cell r="V53">
            <v>5850718.3421052629</v>
          </cell>
          <cell r="W53">
            <v>3971756.2972972975</v>
          </cell>
          <cell r="X53">
            <v>4211318.5043478264</v>
          </cell>
          <cell r="Y53">
            <v>10802985.94117647</v>
          </cell>
          <cell r="Z53">
            <v>5051597.625</v>
          </cell>
          <cell r="AA53">
            <v>5969636.4336000001</v>
          </cell>
          <cell r="AB53">
            <v>138680.33333333334</v>
          </cell>
          <cell r="AC53">
            <v>449217.76279069768</v>
          </cell>
          <cell r="AD53">
            <v>1353834.0983606558</v>
          </cell>
          <cell r="AE53">
            <v>2597146.4846511628</v>
          </cell>
          <cell r="AF53">
            <v>16645942.846153846</v>
          </cell>
          <cell r="AG53">
            <v>5423469.7320754724</v>
          </cell>
          <cell r="AH53">
            <v>586813.96129032259</v>
          </cell>
          <cell r="AI53">
            <v>12238757.409090908</v>
          </cell>
          <cell r="AJ53">
            <v>925713.45745283028</v>
          </cell>
          <cell r="AK53">
            <v>682983.3125</v>
          </cell>
          <cell r="AL53">
            <v>403351.57142857142</v>
          </cell>
          <cell r="AM53">
            <v>1279602.6000000001</v>
          </cell>
          <cell r="AN53">
            <v>724845.24928571435</v>
          </cell>
          <cell r="AO53">
            <v>793766.14285714284</v>
          </cell>
          <cell r="AP53">
            <v>1216796.3333333333</v>
          </cell>
          <cell r="AQ53">
            <v>18654.054444444442</v>
          </cell>
          <cell r="AR53">
            <v>144300.21052631579</v>
          </cell>
          <cell r="AS53">
            <v>393718.22222222225</v>
          </cell>
          <cell r="AT53">
            <v>699242.35714285716</v>
          </cell>
          <cell r="AU53">
            <v>2826385.1304347827</v>
          </cell>
          <cell r="AV53">
            <v>510033.09090909088</v>
          </cell>
          <cell r="AW53">
            <v>315867.1176470588</v>
          </cell>
          <cell r="AX53">
            <v>1170197.3999999999</v>
          </cell>
          <cell r="AY53">
            <v>259731.65454545454</v>
          </cell>
          <cell r="AZ53">
            <v>440988.59259259258</v>
          </cell>
          <cell r="BA53">
            <v>256677.13636363635</v>
          </cell>
          <cell r="BB53">
            <v>250829.96774193548</v>
          </cell>
          <cell r="BC53">
            <v>92189.222222222219</v>
          </cell>
          <cell r="BD53">
            <v>237368.88888888888</v>
          </cell>
          <cell r="BE53">
            <v>220553.70370370371</v>
          </cell>
          <cell r="BF53">
            <v>3865.2692307692309</v>
          </cell>
          <cell r="BG53">
            <v>84525.583333333328</v>
          </cell>
          <cell r="BH53">
            <v>186488.72222222222</v>
          </cell>
          <cell r="BI53">
            <v>418549.78571428574</v>
          </cell>
          <cell r="BJ53">
            <v>750555.92592592596</v>
          </cell>
          <cell r="BK53">
            <v>447722.37037037039</v>
          </cell>
          <cell r="BL53">
            <v>80861.441176470587</v>
          </cell>
          <cell r="BM53">
            <v>1071385.95</v>
          </cell>
          <cell r="BN53">
            <v>5277363.4896089388</v>
          </cell>
          <cell r="BO53">
            <v>5445051.5566371679</v>
          </cell>
          <cell r="BP53">
            <v>2402056.7943333336</v>
          </cell>
          <cell r="BQ53">
            <v>446322.1551724138</v>
          </cell>
          <cell r="BR53">
            <v>0</v>
          </cell>
          <cell r="BS53">
            <v>233977.18181818182</v>
          </cell>
          <cell r="BT53">
            <v>358470.42857142858</v>
          </cell>
          <cell r="BU53">
            <v>316762.8823529412</v>
          </cell>
          <cell r="BV53">
            <v>931292.6</v>
          </cell>
          <cell r="BW53">
            <v>110072.28571428571</v>
          </cell>
          <cell r="BX53">
            <v>606533.07692307688</v>
          </cell>
          <cell r="BY53">
            <v>403003.10526315792</v>
          </cell>
          <cell r="BZ53">
            <v>496373.18181818182</v>
          </cell>
          <cell r="CA53">
            <v>160497.66666666666</v>
          </cell>
          <cell r="CB53">
            <v>632029.85714285716</v>
          </cell>
          <cell r="CC53">
            <v>300095.87878787878</v>
          </cell>
        </row>
        <row r="54">
          <cell r="D54">
            <v>0</v>
          </cell>
          <cell r="E54" t="str">
            <v xml:space="preserve">     Other</v>
          </cell>
          <cell r="F54">
            <v>203446.35932330828</v>
          </cell>
          <cell r="G54">
            <v>303833.44705882354</v>
          </cell>
          <cell r="H54">
            <v>84221.6329113924</v>
          </cell>
          <cell r="I54">
            <v>184122.24563953487</v>
          </cell>
          <cell r="J54">
            <v>202556.4325</v>
          </cell>
          <cell r="K54">
            <v>421303.61538461538</v>
          </cell>
          <cell r="L54">
            <v>110571.83552631579</v>
          </cell>
          <cell r="M54">
            <v>31707.979245283019</v>
          </cell>
          <cell r="N54">
            <v>81326.856837606843</v>
          </cell>
          <cell r="O54">
            <v>99565.738805970148</v>
          </cell>
          <cell r="P54">
            <v>181024.48633027522</v>
          </cell>
          <cell r="Q54">
            <v>537514.45378151257</v>
          </cell>
          <cell r="R54">
            <v>210420.56902985074</v>
          </cell>
          <cell r="S54">
            <v>54677.65</v>
          </cell>
          <cell r="T54">
            <v>480586.85714285716</v>
          </cell>
          <cell r="U54">
            <v>174023.34035242294</v>
          </cell>
          <cell r="V54">
            <v>133344.65789473685</v>
          </cell>
          <cell r="W54">
            <v>101174</v>
          </cell>
          <cell r="X54">
            <v>136977.65579710144</v>
          </cell>
          <cell r="Y54">
            <v>255827.08823529413</v>
          </cell>
          <cell r="Z54">
            <v>366721.08333333331</v>
          </cell>
          <cell r="AA54">
            <v>149675.12039999999</v>
          </cell>
          <cell r="AB54">
            <v>22092.133333333335</v>
          </cell>
          <cell r="AC54">
            <v>21803.098837209302</v>
          </cell>
          <cell r="AD54">
            <v>39883.967213114753</v>
          </cell>
          <cell r="AE54">
            <v>137274.67465116279</v>
          </cell>
          <cell r="AF54">
            <v>459979.23076923075</v>
          </cell>
          <cell r="AG54">
            <v>257911.79716981133</v>
          </cell>
          <cell r="AH54">
            <v>20720.91129032258</v>
          </cell>
          <cell r="AI54">
            <v>592135.31818181823</v>
          </cell>
          <cell r="AJ54">
            <v>342847.11707547167</v>
          </cell>
          <cell r="AK54">
            <v>429617.75</v>
          </cell>
          <cell r="AL54">
            <v>15214.285714285714</v>
          </cell>
          <cell r="AM54">
            <v>489871.1</v>
          </cell>
          <cell r="AN54">
            <v>48272.60071428572</v>
          </cell>
          <cell r="AO54">
            <v>870387.35714285716</v>
          </cell>
          <cell r="AP54">
            <v>94307.666666666672</v>
          </cell>
          <cell r="AQ54">
            <v>30658.823333333337</v>
          </cell>
          <cell r="AR54">
            <v>340909.73684210528</v>
          </cell>
          <cell r="AS54">
            <v>24062.629629629631</v>
          </cell>
          <cell r="AT54">
            <v>158844.78571428571</v>
          </cell>
          <cell r="AU54">
            <v>1064836.3043478262</v>
          </cell>
          <cell r="AV54">
            <v>35888.772727272728</v>
          </cell>
          <cell r="AW54">
            <v>1936.2352941176471</v>
          </cell>
          <cell r="AX54">
            <v>151327.4</v>
          </cell>
          <cell r="AY54">
            <v>166585.37872727273</v>
          </cell>
          <cell r="AZ54">
            <v>511661.55555555556</v>
          </cell>
          <cell r="BA54">
            <v>90487.681818181823</v>
          </cell>
          <cell r="BB54">
            <v>114400.85483870968</v>
          </cell>
          <cell r="BC54">
            <v>101704.88888888889</v>
          </cell>
          <cell r="BD54">
            <v>12676.777777777777</v>
          </cell>
          <cell r="BE54">
            <v>97902.388518518521</v>
          </cell>
          <cell r="BF54">
            <v>37727.749615384615</v>
          </cell>
          <cell r="BG54">
            <v>39915.270833333336</v>
          </cell>
          <cell r="BH54">
            <v>249965.22222222222</v>
          </cell>
          <cell r="BI54">
            <v>221892.57142857142</v>
          </cell>
          <cell r="BJ54">
            <v>347333.0740740741</v>
          </cell>
          <cell r="BK54">
            <v>205751.61111111112</v>
          </cell>
          <cell r="BL54">
            <v>115136.9705882353</v>
          </cell>
          <cell r="BM54">
            <v>359796.5</v>
          </cell>
          <cell r="BN54">
            <v>163617.45955307264</v>
          </cell>
          <cell r="BO54">
            <v>211992.49225663717</v>
          </cell>
          <cell r="BP54">
            <v>350467.71</v>
          </cell>
          <cell r="BQ54">
            <v>243325.46551724139</v>
          </cell>
          <cell r="BR54">
            <v>0</v>
          </cell>
          <cell r="BS54">
            <v>213230.83636363636</v>
          </cell>
          <cell r="BT54">
            <v>22062.142857142859</v>
          </cell>
          <cell r="BU54">
            <v>253604.9411764706</v>
          </cell>
          <cell r="BV54">
            <v>222771.6</v>
          </cell>
          <cell r="BW54">
            <v>181621</v>
          </cell>
          <cell r="BX54">
            <v>62302.846153846156</v>
          </cell>
          <cell r="BY54">
            <v>21169.842105263157</v>
          </cell>
          <cell r="BZ54">
            <v>247657.90909090909</v>
          </cell>
          <cell r="CA54">
            <v>7468.915</v>
          </cell>
          <cell r="CB54">
            <v>156428.57142857142</v>
          </cell>
          <cell r="CC54">
            <v>188513.42424242425</v>
          </cell>
        </row>
        <row r="55">
          <cell r="D55">
            <v>0</v>
          </cell>
          <cell r="E55" t="str">
            <v xml:space="preserve">        Total accounts payable</v>
          </cell>
          <cell r="F55">
            <v>12757699.99550752</v>
          </cell>
          <cell r="G55">
            <v>13141096.435294118</v>
          </cell>
          <cell r="H55">
            <v>9538890.7721518986</v>
          </cell>
          <cell r="I55">
            <v>11707980.056686046</v>
          </cell>
          <cell r="J55">
            <v>23576499.760147061</v>
          </cell>
          <cell r="K55">
            <v>11088180.826923076</v>
          </cell>
          <cell r="L55">
            <v>9512774.6469736844</v>
          </cell>
          <cell r="M55">
            <v>608382.94339622639</v>
          </cell>
          <cell r="N55">
            <v>1721331.3397435897</v>
          </cell>
          <cell r="O55">
            <v>4427745.8952238811</v>
          </cell>
          <cell r="P55">
            <v>7200039.6412844034</v>
          </cell>
          <cell r="Q55">
            <v>43490202.218487397</v>
          </cell>
          <cell r="R55">
            <v>9981418.5876865666</v>
          </cell>
          <cell r="S55">
            <v>2149119.9735294119</v>
          </cell>
          <cell r="T55">
            <v>23568059.040816326</v>
          </cell>
          <cell r="U55">
            <v>21815045.381718058</v>
          </cell>
          <cell r="V55">
            <v>21933716</v>
          </cell>
          <cell r="W55">
            <v>15190927.162162162</v>
          </cell>
          <cell r="X55">
            <v>17305378.793478262</v>
          </cell>
          <cell r="Y55">
            <v>40856545.764705881</v>
          </cell>
          <cell r="Z55">
            <v>17814589.791666668</v>
          </cell>
          <cell r="AA55">
            <v>21829037.636</v>
          </cell>
          <cell r="AB55">
            <v>947872.26666666672</v>
          </cell>
          <cell r="AC55">
            <v>2112751.5523255812</v>
          </cell>
          <cell r="AD55">
            <v>5835869.3934426233</v>
          </cell>
          <cell r="AE55">
            <v>10353274.951162791</v>
          </cell>
          <cell r="AF55">
            <v>62242616.07692308</v>
          </cell>
          <cell r="AG55">
            <v>19126286.240566038</v>
          </cell>
          <cell r="AH55">
            <v>2881832.2177419355</v>
          </cell>
          <cell r="AI55">
            <v>42016198.727272727</v>
          </cell>
          <cell r="AJ55">
            <v>9700794.223490566</v>
          </cell>
          <cell r="AK55">
            <v>7310897.0625</v>
          </cell>
          <cell r="AL55">
            <v>4285937.2142857146</v>
          </cell>
          <cell r="AM55">
            <v>19668373.733333334</v>
          </cell>
          <cell r="AN55">
            <v>5594553.9064285709</v>
          </cell>
          <cell r="AO55">
            <v>7438012.7142857146</v>
          </cell>
          <cell r="AP55">
            <v>4377753.833333333</v>
          </cell>
          <cell r="AQ55">
            <v>464366.30333333334</v>
          </cell>
          <cell r="AR55">
            <v>1956068.5789473683</v>
          </cell>
          <cell r="AS55">
            <v>3313099.9614814818</v>
          </cell>
          <cell r="AT55">
            <v>4769334.6428571427</v>
          </cell>
          <cell r="AU55">
            <v>33214979.086956523</v>
          </cell>
          <cell r="AV55">
            <v>3585852.1818181816</v>
          </cell>
          <cell r="AW55">
            <v>2261181.1764705884</v>
          </cell>
          <cell r="AX55">
            <v>8089733.5999999996</v>
          </cell>
          <cell r="AY55">
            <v>3669913.0379999997</v>
          </cell>
          <cell r="AZ55">
            <v>5458701.0370370373</v>
          </cell>
          <cell r="BA55">
            <v>3176823.4090909092</v>
          </cell>
          <cell r="BB55">
            <v>2877656.9516129033</v>
          </cell>
          <cell r="BC55">
            <v>5509857.833333333</v>
          </cell>
          <cell r="BD55">
            <v>2978760.3333333335</v>
          </cell>
          <cell r="BE55">
            <v>3105910.8618518519</v>
          </cell>
          <cell r="BF55">
            <v>488430.51038461539</v>
          </cell>
          <cell r="BG55">
            <v>1295398.8541666667</v>
          </cell>
          <cell r="BH55">
            <v>2849478</v>
          </cell>
          <cell r="BI55">
            <v>5331674.1071428573</v>
          </cell>
          <cell r="BJ55">
            <v>10325527.037037037</v>
          </cell>
          <cell r="BK55">
            <v>4163545.777777778</v>
          </cell>
          <cell r="BL55">
            <v>1347460.3529411764</v>
          </cell>
          <cell r="BM55">
            <v>8950891</v>
          </cell>
          <cell r="BN55">
            <v>22410537.629106145</v>
          </cell>
          <cell r="BO55">
            <v>22451901.388097346</v>
          </cell>
          <cell r="BP55">
            <v>15406204.422222223</v>
          </cell>
          <cell r="BQ55">
            <v>5125591.8448275859</v>
          </cell>
          <cell r="BR55">
            <v>3205017.6666666665</v>
          </cell>
          <cell r="BS55">
            <v>4869348.872727273</v>
          </cell>
          <cell r="BT55">
            <v>2262806.8571428573</v>
          </cell>
          <cell r="BU55">
            <v>3006030.588235294</v>
          </cell>
          <cell r="BV55">
            <v>5496113.2000000002</v>
          </cell>
          <cell r="BW55">
            <v>1465236</v>
          </cell>
          <cell r="BX55">
            <v>3137889.769230769</v>
          </cell>
          <cell r="BY55">
            <v>4470045.0526315793</v>
          </cell>
          <cell r="BZ55">
            <v>5217635.8181818184</v>
          </cell>
          <cell r="CA55">
            <v>2585220.0449999999</v>
          </cell>
          <cell r="CB55">
            <v>5055808.4285714282</v>
          </cell>
          <cell r="CC55">
            <v>4286835.6969696973</v>
          </cell>
        </row>
        <row r="56">
          <cell r="D56">
            <v>0</v>
          </cell>
        </row>
        <row r="57">
          <cell r="D57">
            <v>0</v>
          </cell>
          <cell r="E57" t="str">
            <v xml:space="preserve">  Accrued expenses</v>
          </cell>
          <cell r="F57">
            <v>2117743.9445676692</v>
          </cell>
          <cell r="G57">
            <v>2079609.8352941177</v>
          </cell>
          <cell r="H57">
            <v>1404808.6708860761</v>
          </cell>
          <cell r="I57">
            <v>2005042.3604651163</v>
          </cell>
          <cell r="J57">
            <v>4011557.7333823531</v>
          </cell>
          <cell r="K57">
            <v>1887044.7115384615</v>
          </cell>
          <cell r="L57">
            <v>1619914.7452631579</v>
          </cell>
          <cell r="M57">
            <v>131625.43037735851</v>
          </cell>
          <cell r="N57">
            <v>303978.00854700856</v>
          </cell>
          <cell r="O57">
            <v>632388.52985074627</v>
          </cell>
          <cell r="P57">
            <v>1410392.2633027523</v>
          </cell>
          <cell r="Q57">
            <v>7106095.6638655458</v>
          </cell>
          <cell r="R57">
            <v>1863031.5895522388</v>
          </cell>
          <cell r="S57">
            <v>525410.83529411769</v>
          </cell>
          <cell r="T57">
            <v>4183394.1224489794</v>
          </cell>
          <cell r="U57">
            <v>2367884.4964757711</v>
          </cell>
          <cell r="V57">
            <v>2080540.7105263157</v>
          </cell>
          <cell r="W57">
            <v>1224092.3783783785</v>
          </cell>
          <cell r="X57">
            <v>2070812.0289855073</v>
          </cell>
          <cell r="Y57">
            <v>4679069.5882352944</v>
          </cell>
          <cell r="Z57">
            <v>2540137.6666666665</v>
          </cell>
          <cell r="AA57">
            <v>2008804.628</v>
          </cell>
          <cell r="AB57">
            <v>97616.4</v>
          </cell>
          <cell r="AC57">
            <v>119750.74418604652</v>
          </cell>
          <cell r="AD57">
            <v>348995.72131147538</v>
          </cell>
          <cell r="AE57">
            <v>947358.43488372106</v>
          </cell>
          <cell r="AF57">
            <v>7213401.5538461534</v>
          </cell>
          <cell r="AG57">
            <v>2719623.3207547171</v>
          </cell>
          <cell r="AH57">
            <v>285022.96774193546</v>
          </cell>
          <cell r="AI57">
            <v>6150196.5454545459</v>
          </cell>
          <cell r="AJ57">
            <v>2221762.1874528304</v>
          </cell>
          <cell r="AK57">
            <v>1985522.6875</v>
          </cell>
          <cell r="AL57">
            <v>877366.57142857148</v>
          </cell>
          <cell r="AM57">
            <v>3907923</v>
          </cell>
          <cell r="AN57">
            <v>1493603.5621428571</v>
          </cell>
          <cell r="AO57">
            <v>1453946.0714285714</v>
          </cell>
          <cell r="AP57">
            <v>1830661.7777777778</v>
          </cell>
          <cell r="AQ57">
            <v>92879.763333333336</v>
          </cell>
          <cell r="AR57">
            <v>450803.78947368421</v>
          </cell>
          <cell r="AS57">
            <v>805032.29629629629</v>
          </cell>
          <cell r="AT57">
            <v>1558746.7142857143</v>
          </cell>
          <cell r="AU57">
            <v>6988035.7391304346</v>
          </cell>
          <cell r="AV57">
            <v>1007758.5454545454</v>
          </cell>
          <cell r="AW57">
            <v>927974.29411764711</v>
          </cell>
          <cell r="AX57">
            <v>1279025</v>
          </cell>
          <cell r="AY57">
            <v>1920131.623878788</v>
          </cell>
          <cell r="AZ57">
            <v>2184749.1851851852</v>
          </cell>
          <cell r="BA57">
            <v>2025401.1818181819</v>
          </cell>
          <cell r="BB57">
            <v>1193534.3225806451</v>
          </cell>
          <cell r="BC57">
            <v>5036172.777777778</v>
          </cell>
          <cell r="BD57">
            <v>1534517.111111111</v>
          </cell>
          <cell r="BE57">
            <v>1289398.9607407406</v>
          </cell>
          <cell r="BF57">
            <v>172493.0746153846</v>
          </cell>
          <cell r="BG57">
            <v>412476.39583333331</v>
          </cell>
          <cell r="BH57">
            <v>980701.72222222225</v>
          </cell>
          <cell r="BI57">
            <v>1811806.9285714286</v>
          </cell>
          <cell r="BJ57">
            <v>7648228.7037037034</v>
          </cell>
          <cell r="BK57">
            <v>1496421.6296296297</v>
          </cell>
          <cell r="BL57">
            <v>553105.8529411765</v>
          </cell>
          <cell r="BM57">
            <v>3100058.45</v>
          </cell>
          <cell r="BN57">
            <v>2496518.4117318434</v>
          </cell>
          <cell r="BO57">
            <v>2613461.9247787609</v>
          </cell>
          <cell r="BP57">
            <v>3057657.8756666668</v>
          </cell>
          <cell r="BQ57">
            <v>1828840.8275862068</v>
          </cell>
          <cell r="BR57">
            <v>2323622.6666666665</v>
          </cell>
          <cell r="BS57">
            <v>2471735.3818181818</v>
          </cell>
          <cell r="BT57">
            <v>1785190.857142857</v>
          </cell>
          <cell r="BU57">
            <v>3927400.2941176472</v>
          </cell>
          <cell r="BV57">
            <v>2389116.2000000002</v>
          </cell>
          <cell r="BW57">
            <v>6967017</v>
          </cell>
          <cell r="BX57">
            <v>1263583.6153846155</v>
          </cell>
          <cell r="BY57">
            <v>2064250.2631578948</v>
          </cell>
          <cell r="BZ57">
            <v>1900423.4545454546</v>
          </cell>
          <cell r="CA57">
            <v>844441.15666666662</v>
          </cell>
          <cell r="CB57">
            <v>7861915.5714285718</v>
          </cell>
          <cell r="CC57">
            <v>2725596.4848484849</v>
          </cell>
        </row>
        <row r="58">
          <cell r="D58">
            <v>0</v>
          </cell>
          <cell r="E58" t="str">
            <v xml:space="preserve">  Billings in excess of costs and recognized </v>
          </cell>
        </row>
        <row r="59">
          <cell r="D59">
            <v>0</v>
          </cell>
          <cell r="E59" t="str">
            <v xml:space="preserve">     earnings on uncompleted contracts</v>
          </cell>
          <cell r="F59">
            <v>4008260.6850187969</v>
          </cell>
          <cell r="G59">
            <v>3555845.6</v>
          </cell>
          <cell r="H59">
            <v>4571795.1392405061</v>
          </cell>
          <cell r="I59">
            <v>3475233.1976744188</v>
          </cell>
          <cell r="J59">
            <v>7430938.4411764704</v>
          </cell>
          <cell r="K59">
            <v>3105489.326923077</v>
          </cell>
          <cell r="L59">
            <v>2690087.1503947368</v>
          </cell>
          <cell r="M59">
            <v>159923.99981132077</v>
          </cell>
          <cell r="N59">
            <v>581035.37128205132</v>
          </cell>
          <cell r="O59">
            <v>1310325.4701492537</v>
          </cell>
          <cell r="P59">
            <v>2588000.1376146791</v>
          </cell>
          <cell r="Q59">
            <v>13430772.655462185</v>
          </cell>
          <cell r="R59">
            <v>3936763.4850746267</v>
          </cell>
          <cell r="S59">
            <v>852492.89411764708</v>
          </cell>
          <cell r="T59">
            <v>9287028.7959183678</v>
          </cell>
          <cell r="U59">
            <v>5128250.264317181</v>
          </cell>
          <cell r="V59">
            <v>4271165.7105263155</v>
          </cell>
          <cell r="W59">
            <v>5970389.702702703</v>
          </cell>
          <cell r="X59">
            <v>3582522.2028985508</v>
          </cell>
          <cell r="Y59">
            <v>9740646.9705882352</v>
          </cell>
          <cell r="Z59">
            <v>4674399.208333333</v>
          </cell>
          <cell r="AA59">
            <v>3613699.36</v>
          </cell>
          <cell r="AB59">
            <v>141644</v>
          </cell>
          <cell r="AC59">
            <v>483356.51162790699</v>
          </cell>
          <cell r="AD59">
            <v>1174437.4262295081</v>
          </cell>
          <cell r="AE59">
            <v>2233675.9767441861</v>
          </cell>
          <cell r="AF59">
            <v>14977154.923076924</v>
          </cell>
          <cell r="AG59">
            <v>7056515.2075471701</v>
          </cell>
          <cell r="AH59">
            <v>750631.19354838715</v>
          </cell>
          <cell r="AI59">
            <v>15942079.045454545</v>
          </cell>
          <cell r="AJ59">
            <v>4541772.7358490564</v>
          </cell>
          <cell r="AK59">
            <v>3293041.875</v>
          </cell>
          <cell r="AL59">
            <v>4886360.7857142854</v>
          </cell>
          <cell r="AM59">
            <v>7525174.4000000004</v>
          </cell>
          <cell r="AN59">
            <v>3743299.5714285714</v>
          </cell>
          <cell r="AO59">
            <v>2277083.5</v>
          </cell>
          <cell r="AP59">
            <v>2793866.3333333335</v>
          </cell>
          <cell r="AQ59">
            <v>114360.22222222222</v>
          </cell>
          <cell r="AR59">
            <v>791459.10526315786</v>
          </cell>
          <cell r="AS59">
            <v>1649893.4814814816</v>
          </cell>
          <cell r="AT59">
            <v>2731648.7142857141</v>
          </cell>
          <cell r="AU59">
            <v>14970767.695652174</v>
          </cell>
          <cell r="AV59">
            <v>1447010.4545454546</v>
          </cell>
          <cell r="AW59">
            <v>1087301.8823529412</v>
          </cell>
          <cell r="AX59">
            <v>2670019.6</v>
          </cell>
          <cell r="AY59">
            <v>2501947.1541212122</v>
          </cell>
          <cell r="AZ59">
            <v>2719738.3333333335</v>
          </cell>
          <cell r="BA59">
            <v>2534912.0454545454</v>
          </cell>
          <cell r="BB59">
            <v>1777290.2741935484</v>
          </cell>
          <cell r="BC59">
            <v>5717035.166666667</v>
          </cell>
          <cell r="BD59">
            <v>1518808.111111111</v>
          </cell>
          <cell r="BE59">
            <v>2105643.608518519</v>
          </cell>
          <cell r="BF59">
            <v>184617.15346153846</v>
          </cell>
          <cell r="BG59">
            <v>600532.34250000003</v>
          </cell>
          <cell r="BH59">
            <v>1443682.5555555555</v>
          </cell>
          <cell r="BI59">
            <v>2905932.7142857141</v>
          </cell>
          <cell r="BJ59">
            <v>9105814.5925925933</v>
          </cell>
          <cell r="BK59">
            <v>2220025.5740740742</v>
          </cell>
          <cell r="BL59">
            <v>865945.20588235289</v>
          </cell>
          <cell r="BM59">
            <v>4521962.2</v>
          </cell>
          <cell r="BN59">
            <v>6184239.022346369</v>
          </cell>
          <cell r="BO59">
            <v>5323545.3761061952</v>
          </cell>
          <cell r="BP59">
            <v>6318033.0109999999</v>
          </cell>
          <cell r="BQ59">
            <v>2843422.6627586205</v>
          </cell>
          <cell r="BR59">
            <v>2519119.3333333335</v>
          </cell>
          <cell r="BS59">
            <v>3706531.5272727273</v>
          </cell>
          <cell r="BT59">
            <v>1604799.4285714286</v>
          </cell>
          <cell r="BU59">
            <v>4250880.7058823528</v>
          </cell>
          <cell r="BV59">
            <v>2529266.7999999998</v>
          </cell>
          <cell r="BW59">
            <v>6312591</v>
          </cell>
          <cell r="BX59">
            <v>890927.69230769225</v>
          </cell>
          <cell r="BY59">
            <v>2631286.1052631577</v>
          </cell>
          <cell r="BZ59">
            <v>1723767.8181818181</v>
          </cell>
          <cell r="CA59">
            <v>1289442.8316666668</v>
          </cell>
          <cell r="CB59">
            <v>6908483.1428571427</v>
          </cell>
          <cell r="CC59">
            <v>2793115.9393939395</v>
          </cell>
        </row>
        <row r="60">
          <cell r="D60">
            <v>0</v>
          </cell>
          <cell r="E60" t="str">
            <v xml:space="preserve">  Income taxes:</v>
          </cell>
        </row>
        <row r="61">
          <cell r="D61">
            <v>0</v>
          </cell>
          <cell r="E61" t="str">
            <v xml:space="preserve">    Current </v>
          </cell>
          <cell r="F61">
            <v>47657.312030075191</v>
          </cell>
          <cell r="G61">
            <v>46440.905882352941</v>
          </cell>
          <cell r="H61">
            <v>77396.873417721523</v>
          </cell>
          <cell r="I61">
            <v>40392.034883720931</v>
          </cell>
          <cell r="J61">
            <v>53223.617647058825</v>
          </cell>
          <cell r="K61">
            <v>68679.25</v>
          </cell>
          <cell r="L61">
            <v>15182.934210526315</v>
          </cell>
          <cell r="M61">
            <v>4686.0943396226412</v>
          </cell>
          <cell r="N61">
            <v>37368.24786324786</v>
          </cell>
          <cell r="O61">
            <v>20475.410447761195</v>
          </cell>
          <cell r="P61">
            <v>42714.458715596331</v>
          </cell>
          <cell r="Q61">
            <v>112047.57142857143</v>
          </cell>
          <cell r="R61">
            <v>41122.574626865673</v>
          </cell>
          <cell r="S61">
            <v>26558.317647058822</v>
          </cell>
          <cell r="T61">
            <v>66387.102040816331</v>
          </cell>
          <cell r="U61">
            <v>27894.308370044051</v>
          </cell>
          <cell r="V61">
            <v>13107.736842105263</v>
          </cell>
          <cell r="W61">
            <v>25215.37837837838</v>
          </cell>
          <cell r="X61">
            <v>30024.101449275364</v>
          </cell>
          <cell r="Y61">
            <v>49973.470588235294</v>
          </cell>
          <cell r="Z61">
            <v>26333.25</v>
          </cell>
          <cell r="AA61">
            <v>19927.439999999999</v>
          </cell>
          <cell r="AB61">
            <v>1255.8666666666666</v>
          </cell>
          <cell r="AC61">
            <v>12307.348837209302</v>
          </cell>
          <cell r="AD61">
            <v>18350.344262295082</v>
          </cell>
          <cell r="AE61">
            <v>18407.511627906977</v>
          </cell>
          <cell r="AF61">
            <v>59585.538461538461</v>
          </cell>
          <cell r="AG61">
            <v>16822.490566037737</v>
          </cell>
          <cell r="AH61">
            <v>24964.741935483871</v>
          </cell>
          <cell r="AI61">
            <v>5349.318181818182</v>
          </cell>
          <cell r="AJ61">
            <v>109225.75471698113</v>
          </cell>
          <cell r="AK61">
            <v>109274.875</v>
          </cell>
          <cell r="AL61">
            <v>226265.35714285713</v>
          </cell>
          <cell r="AM61">
            <v>73395.833333333328</v>
          </cell>
          <cell r="AN61">
            <v>91930.357142857145</v>
          </cell>
          <cell r="AO61">
            <v>209951.64285714287</v>
          </cell>
          <cell r="AP61">
            <v>12977.444444444445</v>
          </cell>
          <cell r="AQ61">
            <v>12000</v>
          </cell>
          <cell r="AR61">
            <v>148252.52631578947</v>
          </cell>
          <cell r="AS61">
            <v>30122.925925925927</v>
          </cell>
          <cell r="AT61">
            <v>56529.785714285717</v>
          </cell>
          <cell r="AU61">
            <v>272042.5652173913</v>
          </cell>
          <cell r="AV61">
            <v>60462.545454545456</v>
          </cell>
          <cell r="AW61">
            <v>16998.352941176472</v>
          </cell>
          <cell r="AX61">
            <v>208240.8</v>
          </cell>
          <cell r="AY61">
            <v>43294.393939393936</v>
          </cell>
          <cell r="AZ61">
            <v>62999.444444444445</v>
          </cell>
          <cell r="BA61">
            <v>78560.409090909088</v>
          </cell>
          <cell r="BB61">
            <v>42968.629032258068</v>
          </cell>
          <cell r="BC61">
            <v>35171.277777777781</v>
          </cell>
          <cell r="BD61">
            <v>0</v>
          </cell>
          <cell r="BE61">
            <v>15449</v>
          </cell>
          <cell r="BF61">
            <v>4674.0384615384619</v>
          </cell>
          <cell r="BG61">
            <v>17932.916666666668</v>
          </cell>
          <cell r="BH61">
            <v>22254.944444444445</v>
          </cell>
          <cell r="BI61">
            <v>81304.25</v>
          </cell>
          <cell r="BJ61">
            <v>114206.4074074074</v>
          </cell>
          <cell r="BK61">
            <v>60901.055555555555</v>
          </cell>
          <cell r="BL61">
            <v>35134.647058823532</v>
          </cell>
          <cell r="BM61">
            <v>104703.95</v>
          </cell>
          <cell r="BN61">
            <v>25438.536312849163</v>
          </cell>
          <cell r="BO61">
            <v>32760.362831858409</v>
          </cell>
          <cell r="BP61">
            <v>82530.399999999994</v>
          </cell>
          <cell r="BQ61">
            <v>25780.137931034482</v>
          </cell>
          <cell r="BR61">
            <v>5119.666666666667</v>
          </cell>
          <cell r="BS61">
            <v>61828.963636363638</v>
          </cell>
          <cell r="BT61">
            <v>5154.7142857142853</v>
          </cell>
          <cell r="BU61">
            <v>18827.705882352941</v>
          </cell>
          <cell r="BV61">
            <v>35949.4</v>
          </cell>
          <cell r="BW61">
            <v>10415.285714285714</v>
          </cell>
          <cell r="BX61">
            <v>47178.384615384617</v>
          </cell>
          <cell r="BY61">
            <v>64119.84210526316</v>
          </cell>
          <cell r="BZ61">
            <v>139483.81818181818</v>
          </cell>
          <cell r="CA61">
            <v>5633.5</v>
          </cell>
          <cell r="CB61">
            <v>156760.28571428571</v>
          </cell>
          <cell r="CC61">
            <v>62646.242424242424</v>
          </cell>
        </row>
        <row r="62">
          <cell r="D62">
            <v>0</v>
          </cell>
          <cell r="E62" t="str">
            <v xml:space="preserve">    Deferred</v>
          </cell>
          <cell r="F62">
            <v>41699.821127819552</v>
          </cell>
          <cell r="G62">
            <v>54265.188235294117</v>
          </cell>
          <cell r="H62">
            <v>21485</v>
          </cell>
          <cell r="I62">
            <v>6721.7839534883715</v>
          </cell>
          <cell r="J62">
            <v>206567.16176470587</v>
          </cell>
          <cell r="K62">
            <v>2487.5769230769229</v>
          </cell>
          <cell r="L62">
            <v>7136.5921052631575</v>
          </cell>
          <cell r="M62">
            <v>5750.3773584905657</v>
          </cell>
          <cell r="N62">
            <v>17767.366153846153</v>
          </cell>
          <cell r="O62">
            <v>10438.768656716418</v>
          </cell>
          <cell r="P62">
            <v>40511.165137614676</v>
          </cell>
          <cell r="Q62">
            <v>117531.43697478992</v>
          </cell>
          <cell r="R62">
            <v>13661.521194029852</v>
          </cell>
          <cell r="S62">
            <v>18118.162823529412</v>
          </cell>
          <cell r="T62">
            <v>5930.6122448979595</v>
          </cell>
          <cell r="U62">
            <v>70297.862731277535</v>
          </cell>
          <cell r="V62">
            <v>45872.210526315786</v>
          </cell>
          <cell r="W62">
            <v>303.86486486486484</v>
          </cell>
          <cell r="X62">
            <v>10356.577391304347</v>
          </cell>
          <cell r="Y62">
            <v>393339.5</v>
          </cell>
          <cell r="Z62">
            <v>4473.083333333333</v>
          </cell>
          <cell r="AA62">
            <v>309.08</v>
          </cell>
          <cell r="AB62">
            <v>6630.7333333333336</v>
          </cell>
          <cell r="AC62">
            <v>3435.3451162790698</v>
          </cell>
          <cell r="AD62">
            <v>2613.8196721311474</v>
          </cell>
          <cell r="AE62">
            <v>47487.046511627908</v>
          </cell>
          <cell r="AF62">
            <v>207831.5076923077</v>
          </cell>
          <cell r="AG62">
            <v>3058.3177358490566</v>
          </cell>
          <cell r="AH62">
            <v>3809.3819354838711</v>
          </cell>
          <cell r="AI62">
            <v>2000</v>
          </cell>
          <cell r="AJ62">
            <v>25940.698113207549</v>
          </cell>
          <cell r="AK62">
            <v>146487.3125</v>
          </cell>
          <cell r="AL62">
            <v>0</v>
          </cell>
          <cell r="AM62">
            <v>0</v>
          </cell>
          <cell r="AN62">
            <v>13051.714285714286</v>
          </cell>
          <cell r="AO62">
            <v>1571.4285714285713</v>
          </cell>
          <cell r="AP62">
            <v>11177.388888888889</v>
          </cell>
          <cell r="AQ62">
            <v>7000</v>
          </cell>
          <cell r="AR62">
            <v>1402.2105263157894</v>
          </cell>
          <cell r="AS62">
            <v>8262.2962962962956</v>
          </cell>
          <cell r="AT62">
            <v>78064.178571428565</v>
          </cell>
          <cell r="AU62">
            <v>10921.434782608696</v>
          </cell>
          <cell r="AV62">
            <v>4409.090909090909</v>
          </cell>
          <cell r="AW62">
            <v>3705.8823529411766</v>
          </cell>
          <cell r="AX62">
            <v>6800</v>
          </cell>
          <cell r="AY62">
            <v>17992.830303030303</v>
          </cell>
          <cell r="AZ62">
            <v>19466.666666666668</v>
          </cell>
          <cell r="BA62">
            <v>76639.636363636368</v>
          </cell>
          <cell r="BB62">
            <v>2168.7741935483873</v>
          </cell>
          <cell r="BC62">
            <v>27238.888888888891</v>
          </cell>
          <cell r="BD62">
            <v>0</v>
          </cell>
          <cell r="BE62">
            <v>4903</v>
          </cell>
          <cell r="BF62">
            <v>2487.8846153846152</v>
          </cell>
          <cell r="BG62">
            <v>37386</v>
          </cell>
          <cell r="BH62">
            <v>24659.444444444445</v>
          </cell>
          <cell r="BI62">
            <v>-147.71428571428572</v>
          </cell>
          <cell r="BJ62">
            <v>8370.3703703703704</v>
          </cell>
          <cell r="BK62">
            <v>28936.777777777777</v>
          </cell>
          <cell r="BL62">
            <v>39705.470588235294</v>
          </cell>
          <cell r="BM62">
            <v>10630</v>
          </cell>
          <cell r="BN62">
            <v>17512.166703910614</v>
          </cell>
          <cell r="BO62">
            <v>73133.446194690259</v>
          </cell>
          <cell r="BP62">
            <v>26600.799999999999</v>
          </cell>
          <cell r="BQ62">
            <v>17933.879310344826</v>
          </cell>
          <cell r="BR62">
            <v>896.83333333333337</v>
          </cell>
          <cell r="BS62">
            <v>14296.09090909091</v>
          </cell>
          <cell r="BT62">
            <v>39357.142857142855</v>
          </cell>
          <cell r="BU62">
            <v>152.94117647058823</v>
          </cell>
          <cell r="BV62">
            <v>520</v>
          </cell>
          <cell r="BW62">
            <v>0</v>
          </cell>
          <cell r="BX62">
            <v>4061.5384615384614</v>
          </cell>
          <cell r="BY62">
            <v>10681.052631578947</v>
          </cell>
          <cell r="BZ62">
            <v>0</v>
          </cell>
          <cell r="CA62">
            <v>0</v>
          </cell>
          <cell r="CB62">
            <v>0</v>
          </cell>
          <cell r="CC62">
            <v>41352.909090909088</v>
          </cell>
        </row>
        <row r="63">
          <cell r="D63">
            <v>0</v>
          </cell>
          <cell r="E63" t="str">
            <v xml:space="preserve">  Other current liabilities</v>
          </cell>
          <cell r="F63">
            <v>374426.60496240604</v>
          </cell>
          <cell r="G63">
            <v>115812.54117647059</v>
          </cell>
          <cell r="H63">
            <v>192688.62025316455</v>
          </cell>
          <cell r="I63">
            <v>265035.13372093026</v>
          </cell>
          <cell r="J63">
            <v>1249404.3758823529</v>
          </cell>
          <cell r="K63">
            <v>428108.76923076925</v>
          </cell>
          <cell r="L63">
            <v>280543.29315789475</v>
          </cell>
          <cell r="M63">
            <v>13815.622641509433</v>
          </cell>
          <cell r="N63">
            <v>220918.40410256412</v>
          </cell>
          <cell r="O63">
            <v>109216.84746268656</v>
          </cell>
          <cell r="P63">
            <v>181386.84403669724</v>
          </cell>
          <cell r="Q63">
            <v>1161420.5798319327</v>
          </cell>
          <cell r="R63">
            <v>389704.76119402982</v>
          </cell>
          <cell r="S63">
            <v>105945.71764705882</v>
          </cell>
          <cell r="T63">
            <v>881939.83673469385</v>
          </cell>
          <cell r="U63">
            <v>403782.25550660794</v>
          </cell>
          <cell r="V63">
            <v>175225.05263157896</v>
          </cell>
          <cell r="W63">
            <v>132000.86486486485</v>
          </cell>
          <cell r="X63">
            <v>231195.24637681158</v>
          </cell>
          <cell r="Y63">
            <v>1609171.5882352942</v>
          </cell>
          <cell r="Z63">
            <v>66111.125</v>
          </cell>
          <cell r="AA63">
            <v>314600.59999999998</v>
          </cell>
          <cell r="AB63">
            <v>23148.133333333335</v>
          </cell>
          <cell r="AC63">
            <v>21761.581395348836</v>
          </cell>
          <cell r="AD63">
            <v>74976.344262295082</v>
          </cell>
          <cell r="AE63">
            <v>126860.86046511628</v>
          </cell>
          <cell r="AF63">
            <v>1236108.1230769232</v>
          </cell>
          <cell r="AG63">
            <v>500933.96226415096</v>
          </cell>
          <cell r="AH63">
            <v>43126.516129032258</v>
          </cell>
          <cell r="AI63">
            <v>1146026.2727272727</v>
          </cell>
          <cell r="AJ63">
            <v>338118.70339622645</v>
          </cell>
          <cell r="AK63">
            <v>44347.25</v>
          </cell>
          <cell r="AL63">
            <v>166102.21428571429</v>
          </cell>
          <cell r="AM63">
            <v>340716.96666666667</v>
          </cell>
          <cell r="AN63">
            <v>24173.397142857142</v>
          </cell>
          <cell r="AO63">
            <v>1418765.357142857</v>
          </cell>
          <cell r="AP63">
            <v>132385.77777777778</v>
          </cell>
          <cell r="AQ63">
            <v>5555.5555555555557</v>
          </cell>
          <cell r="AR63">
            <v>1121769.105263158</v>
          </cell>
          <cell r="AS63">
            <v>18294.576296296294</v>
          </cell>
          <cell r="AT63">
            <v>165542.89285714287</v>
          </cell>
          <cell r="AU63">
            <v>406426.73913043475</v>
          </cell>
          <cell r="AV63">
            <v>152464.81818181818</v>
          </cell>
          <cell r="AW63">
            <v>128683.11764705883</v>
          </cell>
          <cell r="AX63">
            <v>233322.6</v>
          </cell>
          <cell r="AY63">
            <v>366372.57139393938</v>
          </cell>
          <cell r="AZ63">
            <v>91702.148148148146</v>
          </cell>
          <cell r="BA63">
            <v>75821.136363636368</v>
          </cell>
          <cell r="BB63">
            <v>276128.95161290321</v>
          </cell>
          <cell r="BC63">
            <v>1576602.7222222222</v>
          </cell>
          <cell r="BD63">
            <v>8223.3333333333339</v>
          </cell>
          <cell r="BE63">
            <v>397577.67703703709</v>
          </cell>
          <cell r="BF63">
            <v>11585.153846153846</v>
          </cell>
          <cell r="BG63">
            <v>50333.693333333336</v>
          </cell>
          <cell r="BH63">
            <v>241224.52777777778</v>
          </cell>
          <cell r="BI63">
            <v>313730.75</v>
          </cell>
          <cell r="BJ63">
            <v>1491322.1851851852</v>
          </cell>
          <cell r="BK63">
            <v>410024.53703703702</v>
          </cell>
          <cell r="BL63">
            <v>161201.5</v>
          </cell>
          <cell r="BM63">
            <v>833023.7</v>
          </cell>
          <cell r="BN63">
            <v>385917.22100558662</v>
          </cell>
          <cell r="BO63">
            <v>411888.63964601769</v>
          </cell>
          <cell r="BP63">
            <v>383710.77777777775</v>
          </cell>
          <cell r="BQ63">
            <v>446379.03931034484</v>
          </cell>
          <cell r="BR63">
            <v>174997.5</v>
          </cell>
          <cell r="BS63">
            <v>369300.58181818185</v>
          </cell>
          <cell r="BT63">
            <v>8485.2857142857138</v>
          </cell>
          <cell r="BU63">
            <v>89280.882352941175</v>
          </cell>
          <cell r="BV63">
            <v>114161</v>
          </cell>
          <cell r="BW63">
            <v>102895.14285714286</v>
          </cell>
          <cell r="BX63">
            <v>19464.692307692309</v>
          </cell>
          <cell r="BY63">
            <v>19602.63157894737</v>
          </cell>
          <cell r="BZ63">
            <v>26035.727272727272</v>
          </cell>
          <cell r="CA63">
            <v>3000</v>
          </cell>
          <cell r="CB63">
            <v>30913.285714285714</v>
          </cell>
          <cell r="CC63">
            <v>848959.84848484851</v>
          </cell>
        </row>
        <row r="64">
          <cell r="D64">
            <v>0</v>
          </cell>
          <cell r="E64" t="str">
            <v xml:space="preserve">        Total current liabilities</v>
          </cell>
          <cell r="F64">
            <v>20402306.322086468</v>
          </cell>
          <cell r="G64">
            <v>20637417.129411764</v>
          </cell>
          <cell r="H64">
            <v>16361628.126582278</v>
          </cell>
          <cell r="I64">
            <v>18384242.154593024</v>
          </cell>
          <cell r="J64">
            <v>38330285.545882352</v>
          </cell>
          <cell r="K64">
            <v>17200106.442307692</v>
          </cell>
          <cell r="L64">
            <v>15056885.297894735</v>
          </cell>
          <cell r="M64">
            <v>1202995.2973584905</v>
          </cell>
          <cell r="N64">
            <v>3415330.6700854702</v>
          </cell>
          <cell r="O64">
            <v>7336987.4665671643</v>
          </cell>
          <cell r="P64">
            <v>12904281.565779816</v>
          </cell>
          <cell r="Q64">
            <v>67234886.663865551</v>
          </cell>
          <cell r="R64">
            <v>16646332.138731344</v>
          </cell>
          <cell r="S64">
            <v>3964058.9363529417</v>
          </cell>
          <cell r="T64">
            <v>38646193.816326529</v>
          </cell>
          <cell r="U64">
            <v>30221513.40643172</v>
          </cell>
          <cell r="V64">
            <v>29090724</v>
          </cell>
          <cell r="W64">
            <v>22716993.135135137</v>
          </cell>
          <cell r="X64">
            <v>23562664.994057972</v>
          </cell>
          <cell r="Y64">
            <v>58362926.735294119</v>
          </cell>
          <cell r="Z64">
            <v>25285747.875</v>
          </cell>
          <cell r="AA64">
            <v>27891437.706800003</v>
          </cell>
          <cell r="AB64">
            <v>1269588.6000000001</v>
          </cell>
          <cell r="AC64">
            <v>2868078.618372093</v>
          </cell>
          <cell r="AD64">
            <v>7617484.5737704914</v>
          </cell>
          <cell r="AE64">
            <v>14143577.596976744</v>
          </cell>
          <cell r="AF64">
            <v>86847260.58461538</v>
          </cell>
          <cell r="AG64">
            <v>29525335.40735849</v>
          </cell>
          <cell r="AH64">
            <v>4016689.5674193548</v>
          </cell>
          <cell r="AI64">
            <v>65469336.363636367</v>
          </cell>
          <cell r="AJ64">
            <v>18581961.293584906</v>
          </cell>
          <cell r="AK64">
            <v>15362867.4375</v>
          </cell>
          <cell r="AL64">
            <v>11441568.428571429</v>
          </cell>
          <cell r="AM64">
            <v>33532234.399999999</v>
          </cell>
          <cell r="AN64">
            <v>13409648.651428571</v>
          </cell>
          <cell r="AO64">
            <v>13963355.785714285</v>
          </cell>
          <cell r="AP64">
            <v>9695053.666666666</v>
          </cell>
          <cell r="AQ64">
            <v>1056379.8444444444</v>
          </cell>
          <cell r="AR64">
            <v>5571604.7894736845</v>
          </cell>
          <cell r="AS64">
            <v>6453904.7229629625</v>
          </cell>
          <cell r="AT64">
            <v>11065721.928571429</v>
          </cell>
          <cell r="AU64">
            <v>59574971.565217391</v>
          </cell>
          <cell r="AV64">
            <v>6719209</v>
          </cell>
          <cell r="AW64">
            <v>4874244.2352941176</v>
          </cell>
          <cell r="AX64">
            <v>12992089.199999999</v>
          </cell>
          <cell r="AY64">
            <v>9818999.9089090899</v>
          </cell>
          <cell r="AZ64">
            <v>12112518.962962963</v>
          </cell>
          <cell r="BA64">
            <v>8643709.3636363633</v>
          </cell>
          <cell r="BB64">
            <v>6963281.8225806449</v>
          </cell>
          <cell r="BC64">
            <v>20803721.611111112</v>
          </cell>
          <cell r="BD64">
            <v>7201302.666666667</v>
          </cell>
          <cell r="BE64">
            <v>8590117.8137037028</v>
          </cell>
          <cell r="BF64">
            <v>1261593.3907692307</v>
          </cell>
          <cell r="BG64">
            <v>3107275.1002083332</v>
          </cell>
          <cell r="BH64">
            <v>6825406.527777778</v>
          </cell>
          <cell r="BI64">
            <v>12581661.392857144</v>
          </cell>
          <cell r="BJ64">
            <v>31117896.222222224</v>
          </cell>
          <cell r="BK64">
            <v>9075376.5185185187</v>
          </cell>
          <cell r="BL64">
            <v>3427605.411764706</v>
          </cell>
          <cell r="BM64">
            <v>18676587.399999999</v>
          </cell>
          <cell r="BN64">
            <v>32095021.155195534</v>
          </cell>
          <cell r="BO64">
            <v>31416324.235000003</v>
          </cell>
          <cell r="BP64">
            <v>27333204.875111107</v>
          </cell>
          <cell r="BQ64">
            <v>11163507.203620689</v>
          </cell>
          <cell r="BR64">
            <v>10377777.833333334</v>
          </cell>
          <cell r="BS64">
            <v>12807011.927272728</v>
          </cell>
          <cell r="BT64">
            <v>6235053.5714285718</v>
          </cell>
          <cell r="BU64">
            <v>14804309.411764706</v>
          </cell>
          <cell r="BV64">
            <v>12785929.800000001</v>
          </cell>
          <cell r="BW64">
            <v>21439921.142857142</v>
          </cell>
          <cell r="BX64">
            <v>6030187.769230769</v>
          </cell>
          <cell r="BY64">
            <v>10093810.263157895</v>
          </cell>
          <cell r="BZ64">
            <v>10967326.727272727</v>
          </cell>
          <cell r="CA64">
            <v>5617138.5266666664</v>
          </cell>
          <cell r="CB64">
            <v>26504174.285714287</v>
          </cell>
          <cell r="CC64">
            <v>11916823.303030303</v>
          </cell>
        </row>
        <row r="65">
          <cell r="D65">
            <v>0</v>
          </cell>
        </row>
        <row r="66">
          <cell r="D66">
            <v>0</v>
          </cell>
          <cell r="E66" t="str">
            <v xml:space="preserve">  current maturities</v>
          </cell>
          <cell r="F66">
            <v>2038046.0145488721</v>
          </cell>
          <cell r="G66">
            <v>2710540.6117647057</v>
          </cell>
          <cell r="H66">
            <v>1188341.2405063291</v>
          </cell>
          <cell r="I66">
            <v>2820142.8408139534</v>
          </cell>
          <cell r="J66">
            <v>2396652.6092647058</v>
          </cell>
          <cell r="K66">
            <v>1288767.2692307692</v>
          </cell>
          <cell r="L66">
            <v>590956.91697368422</v>
          </cell>
          <cell r="M66">
            <v>216141.62283018869</v>
          </cell>
          <cell r="N66">
            <v>532979.86094017094</v>
          </cell>
          <cell r="O66">
            <v>1003698.8059701492</v>
          </cell>
          <cell r="P66">
            <v>2025103.495412844</v>
          </cell>
          <cell r="Q66">
            <v>5505835.3697478995</v>
          </cell>
          <cell r="R66">
            <v>344990.04194029851</v>
          </cell>
          <cell r="S66">
            <v>284541.96023529413</v>
          </cell>
          <cell r="T66">
            <v>449848.95918367349</v>
          </cell>
          <cell r="U66">
            <v>840235.50933920708</v>
          </cell>
          <cell r="V66">
            <v>1025282.0789473684</v>
          </cell>
          <cell r="W66">
            <v>375452.83783783781</v>
          </cell>
          <cell r="X66">
            <v>1372041.516231884</v>
          </cell>
          <cell r="Y66">
            <v>411123</v>
          </cell>
          <cell r="Z66">
            <v>987744.5</v>
          </cell>
          <cell r="AA66">
            <v>221042.88</v>
          </cell>
          <cell r="AB66">
            <v>47651.533333333333</v>
          </cell>
          <cell r="AC66">
            <v>152194.57255813954</v>
          </cell>
          <cell r="AD66">
            <v>286643.95081967214</v>
          </cell>
          <cell r="AE66">
            <v>1356742.7209302327</v>
          </cell>
          <cell r="AF66">
            <v>1656140.0461538462</v>
          </cell>
          <cell r="AG66">
            <v>213920.70981132076</v>
          </cell>
          <cell r="AH66">
            <v>81599.568387096777</v>
          </cell>
          <cell r="AI66">
            <v>400373.22727272729</v>
          </cell>
          <cell r="AJ66">
            <v>5178864.4757547174</v>
          </cell>
          <cell r="AK66">
            <v>5185529</v>
          </cell>
          <cell r="AL66">
            <v>2032988.7142857143</v>
          </cell>
          <cell r="AM66">
            <v>9993651.7666666675</v>
          </cell>
          <cell r="AN66">
            <v>5722176.9592857147</v>
          </cell>
          <cell r="AO66">
            <v>2588145.7142857141</v>
          </cell>
          <cell r="AP66">
            <v>1187514.3333333333</v>
          </cell>
          <cell r="AQ66">
            <v>531488.49222222215</v>
          </cell>
          <cell r="AR66">
            <v>1869050.105263158</v>
          </cell>
          <cell r="AS66">
            <v>1442397.2222222222</v>
          </cell>
          <cell r="AT66">
            <v>3152756.4285714286</v>
          </cell>
          <cell r="AU66">
            <v>16584451.347826088</v>
          </cell>
          <cell r="AV66">
            <v>774129.86363636365</v>
          </cell>
          <cell r="AW66">
            <v>814693.82352941181</v>
          </cell>
          <cell r="AX66">
            <v>636212.4</v>
          </cell>
          <cell r="AY66">
            <v>1387425.4223636363</v>
          </cell>
          <cell r="AZ66">
            <v>2846779.8518518517</v>
          </cell>
          <cell r="BA66">
            <v>880532.54545454541</v>
          </cell>
          <cell r="BB66">
            <v>860041.83870967745</v>
          </cell>
          <cell r="BC66">
            <v>3513910.9444444445</v>
          </cell>
          <cell r="BD66">
            <v>443041.22222222225</v>
          </cell>
          <cell r="BE66">
            <v>449261.50703703711</v>
          </cell>
          <cell r="BF66">
            <v>223099.71461538461</v>
          </cell>
          <cell r="BG66">
            <v>323596.14812500001</v>
          </cell>
          <cell r="BH66">
            <v>959188.02777777775</v>
          </cell>
          <cell r="BI66">
            <v>1337291.4285714286</v>
          </cell>
          <cell r="BJ66">
            <v>5022854</v>
          </cell>
          <cell r="BK66">
            <v>221435.88888888888</v>
          </cell>
          <cell r="BL66">
            <v>193553.9705882353</v>
          </cell>
          <cell r="BM66">
            <v>268835.15000000002</v>
          </cell>
          <cell r="BN66">
            <v>1267770.8246927375</v>
          </cell>
          <cell r="BO66">
            <v>1504338.9319469028</v>
          </cell>
          <cell r="BP66">
            <v>5945812.8778888891</v>
          </cell>
          <cell r="BQ66">
            <v>788813.01913793106</v>
          </cell>
          <cell r="BR66">
            <v>3805663.6666666665</v>
          </cell>
          <cell r="BS66">
            <v>1244529.3090909091</v>
          </cell>
          <cell r="BT66">
            <v>1981144</v>
          </cell>
          <cell r="BU66">
            <v>2521954</v>
          </cell>
          <cell r="BV66">
            <v>211373.8</v>
          </cell>
          <cell r="BW66">
            <v>3364935.7142857141</v>
          </cell>
          <cell r="BX66">
            <v>339826</v>
          </cell>
          <cell r="BY66">
            <v>2259271.5789473685</v>
          </cell>
          <cell r="BZ66">
            <v>2072992.5454545454</v>
          </cell>
          <cell r="CA66">
            <v>1061257.43</v>
          </cell>
          <cell r="CB66">
            <v>4437990.4285714282</v>
          </cell>
          <cell r="CC66">
            <v>2026643.0606060605</v>
          </cell>
        </row>
        <row r="67">
          <cell r="D67">
            <v>0</v>
          </cell>
          <cell r="E67" t="str">
            <v>Deferred income taxes</v>
          </cell>
          <cell r="F67">
            <v>141936.8364661654</v>
          </cell>
          <cell r="G67">
            <v>287902.34117647057</v>
          </cell>
          <cell r="H67">
            <v>182576.48101265822</v>
          </cell>
          <cell r="I67">
            <v>60143.343023255817</v>
          </cell>
          <cell r="J67">
            <v>172544.7205882353</v>
          </cell>
          <cell r="K67">
            <v>222824.90384615384</v>
          </cell>
          <cell r="L67">
            <v>38823.223684210527</v>
          </cell>
          <cell r="M67">
            <v>7044.7924528301883</v>
          </cell>
          <cell r="N67">
            <v>105195.26495726495</v>
          </cell>
          <cell r="O67">
            <v>46147.171641791043</v>
          </cell>
          <cell r="P67">
            <v>107518.10091743119</v>
          </cell>
          <cell r="Q67">
            <v>377529.268907563</v>
          </cell>
          <cell r="R67">
            <v>16827.567164179105</v>
          </cell>
          <cell r="S67">
            <v>11562.517647058823</v>
          </cell>
          <cell r="T67">
            <v>25960.816326530614</v>
          </cell>
          <cell r="U67">
            <v>35587.814977973569</v>
          </cell>
          <cell r="V67">
            <v>37353.631578947367</v>
          </cell>
          <cell r="W67">
            <v>3462.9459459459458</v>
          </cell>
          <cell r="X67">
            <v>23109.17391304348</v>
          </cell>
          <cell r="Y67">
            <v>103512.91176470589</v>
          </cell>
          <cell r="Z67">
            <v>33162.291666666664</v>
          </cell>
          <cell r="AA67">
            <v>24840</v>
          </cell>
          <cell r="AB67">
            <v>8738.2666666666664</v>
          </cell>
          <cell r="AC67">
            <v>4674</v>
          </cell>
          <cell r="AD67">
            <v>23210.196721311477</v>
          </cell>
          <cell r="AE67">
            <v>26645.116279069767</v>
          </cell>
          <cell r="AF67">
            <v>79766.399999999994</v>
          </cell>
          <cell r="AG67">
            <v>13190.924528301886</v>
          </cell>
          <cell r="AH67">
            <v>2487.7096774193546</v>
          </cell>
          <cell r="AI67">
            <v>28272.727272727272</v>
          </cell>
          <cell r="AJ67">
            <v>452938.73584905663</v>
          </cell>
          <cell r="AK67">
            <v>643897</v>
          </cell>
          <cell r="AL67">
            <v>565551.85714285716</v>
          </cell>
          <cell r="AM67">
            <v>339588.33333333331</v>
          </cell>
          <cell r="AN67">
            <v>515127</v>
          </cell>
          <cell r="AO67">
            <v>770785.71428571432</v>
          </cell>
          <cell r="AP67">
            <v>88944.444444444438</v>
          </cell>
          <cell r="AQ67">
            <v>13000</v>
          </cell>
          <cell r="AR67">
            <v>543571.15789473685</v>
          </cell>
          <cell r="AS67">
            <v>93909.074074074073</v>
          </cell>
          <cell r="AT67">
            <v>335459</v>
          </cell>
          <cell r="AU67">
            <v>1114706.8260869565</v>
          </cell>
          <cell r="AV67">
            <v>217569.90909090909</v>
          </cell>
          <cell r="AW67">
            <v>35355.176470588238</v>
          </cell>
          <cell r="AX67">
            <v>837100</v>
          </cell>
          <cell r="AY67">
            <v>76990.430303030298</v>
          </cell>
          <cell r="AZ67">
            <v>438203.40740740742</v>
          </cell>
          <cell r="BA67">
            <v>48077.090909090912</v>
          </cell>
          <cell r="BB67">
            <v>-25825.096774193549</v>
          </cell>
          <cell r="BC67">
            <v>50656.888888888891</v>
          </cell>
          <cell r="BD67">
            <v>0</v>
          </cell>
          <cell r="BE67">
            <v>18650.555555555555</v>
          </cell>
          <cell r="BF67">
            <v>4819.2307692307695</v>
          </cell>
          <cell r="BG67">
            <v>17353.875</v>
          </cell>
          <cell r="BH67">
            <v>60409.777777777781</v>
          </cell>
          <cell r="BI67">
            <v>-1876.2857142857142</v>
          </cell>
          <cell r="BJ67">
            <v>356404.40740740742</v>
          </cell>
          <cell r="BK67">
            <v>-62441.648148148146</v>
          </cell>
          <cell r="BL67">
            <v>7457.9705882352937</v>
          </cell>
          <cell r="BM67">
            <v>-181271</v>
          </cell>
          <cell r="BN67">
            <v>70872.189944134079</v>
          </cell>
          <cell r="BO67">
            <v>56013.402654867255</v>
          </cell>
          <cell r="BP67">
            <v>388128.06666666665</v>
          </cell>
          <cell r="BQ67">
            <v>62700.551724137928</v>
          </cell>
          <cell r="BR67">
            <v>4600.833333333333</v>
          </cell>
          <cell r="BS67">
            <v>103440</v>
          </cell>
          <cell r="BT67">
            <v>11212.285714285714</v>
          </cell>
          <cell r="BU67">
            <v>17956.176470588234</v>
          </cell>
          <cell r="BV67">
            <v>4800</v>
          </cell>
          <cell r="BW67">
            <v>3428.5714285714284</v>
          </cell>
          <cell r="BX67">
            <v>30808.76923076923</v>
          </cell>
          <cell r="BY67">
            <v>92977.105263157893</v>
          </cell>
          <cell r="BZ67">
            <v>-187814.18181818182</v>
          </cell>
          <cell r="CA67">
            <v>2920.8333333333335</v>
          </cell>
          <cell r="CB67">
            <v>-371565.14285714284</v>
          </cell>
          <cell r="CC67">
            <v>175104.33333333334</v>
          </cell>
        </row>
        <row r="68">
          <cell r="D68">
            <v>0</v>
          </cell>
          <cell r="E68" t="str">
            <v xml:space="preserve">Other </v>
          </cell>
          <cell r="F68">
            <v>354694.17481203005</v>
          </cell>
          <cell r="G68">
            <v>377883.4117647059</v>
          </cell>
          <cell r="H68">
            <v>291415.01265822788</v>
          </cell>
          <cell r="I68">
            <v>393200.4418604651</v>
          </cell>
          <cell r="J68">
            <v>623477.8529411765</v>
          </cell>
          <cell r="K68">
            <v>217908.26923076922</v>
          </cell>
          <cell r="L68">
            <v>160489.80263157896</v>
          </cell>
          <cell r="M68">
            <v>15037.735849056604</v>
          </cell>
          <cell r="N68">
            <v>31803.196581196582</v>
          </cell>
          <cell r="O68">
            <v>91818.932835820902</v>
          </cell>
          <cell r="P68">
            <v>253413.14678899082</v>
          </cell>
          <cell r="Q68">
            <v>1212214.7647058824</v>
          </cell>
          <cell r="R68">
            <v>196171.11194029852</v>
          </cell>
          <cell r="S68">
            <v>19004.788235294116</v>
          </cell>
          <cell r="T68">
            <v>503500.44897959183</v>
          </cell>
          <cell r="U68">
            <v>413409.66079295153</v>
          </cell>
          <cell r="V68">
            <v>562195.89473684214</v>
          </cell>
          <cell r="W68">
            <v>288691.43243243243</v>
          </cell>
          <cell r="X68">
            <v>264576.31884057971</v>
          </cell>
          <cell r="Y68">
            <v>829944.1176470588</v>
          </cell>
          <cell r="Z68">
            <v>377563.45833333331</v>
          </cell>
          <cell r="AA68">
            <v>250543.08</v>
          </cell>
          <cell r="AB68">
            <v>6666.666666666667</v>
          </cell>
          <cell r="AC68">
            <v>48485.674418604649</v>
          </cell>
          <cell r="AD68">
            <v>20366.967213114753</v>
          </cell>
          <cell r="AE68">
            <v>123382.6511627907</v>
          </cell>
          <cell r="AF68">
            <v>1309404.1538461538</v>
          </cell>
          <cell r="AG68">
            <v>426629.67924528301</v>
          </cell>
          <cell r="AH68">
            <v>22251.677419354837</v>
          </cell>
          <cell r="AI68">
            <v>996435.04545454541</v>
          </cell>
          <cell r="AJ68">
            <v>616693.17924528301</v>
          </cell>
          <cell r="AK68">
            <v>514523</v>
          </cell>
          <cell r="AL68">
            <v>746340.28571428568</v>
          </cell>
          <cell r="AM68">
            <v>1407585.8666666667</v>
          </cell>
          <cell r="AN68">
            <v>163928.57142857142</v>
          </cell>
          <cell r="AO68">
            <v>107138.28571428571</v>
          </cell>
          <cell r="AP68">
            <v>36990.722222222219</v>
          </cell>
          <cell r="AQ68">
            <v>77444.444444444438</v>
          </cell>
          <cell r="AR68">
            <v>20759.157894736843</v>
          </cell>
          <cell r="AS68">
            <v>170068.07407407407</v>
          </cell>
          <cell r="AT68">
            <v>580936.78571428568</v>
          </cell>
          <cell r="AU68">
            <v>1887825.4347826086</v>
          </cell>
          <cell r="AV68">
            <v>85840.181818181823</v>
          </cell>
          <cell r="AW68">
            <v>10854.882352941177</v>
          </cell>
          <cell r="AX68">
            <v>340790.2</v>
          </cell>
          <cell r="AY68">
            <v>143594.12727272726</v>
          </cell>
          <cell r="AZ68">
            <v>93491.777777777781</v>
          </cell>
          <cell r="BA68">
            <v>75292.681818181823</v>
          </cell>
          <cell r="BB68">
            <v>81889.06451612903</v>
          </cell>
          <cell r="BC68">
            <v>660188.5555555555</v>
          </cell>
          <cell r="BD68">
            <v>85530.111111111109</v>
          </cell>
          <cell r="BE68">
            <v>66001</v>
          </cell>
          <cell r="BF68">
            <v>0</v>
          </cell>
          <cell r="BG68">
            <v>25868.041666666668</v>
          </cell>
          <cell r="BH68">
            <v>93183.055555555562</v>
          </cell>
          <cell r="BI68">
            <v>140991.21428571429</v>
          </cell>
          <cell r="BJ68">
            <v>561074.8518518518</v>
          </cell>
          <cell r="BK68">
            <v>33093.925925925927</v>
          </cell>
          <cell r="BL68">
            <v>21796.235294117647</v>
          </cell>
          <cell r="BM68">
            <v>52300</v>
          </cell>
          <cell r="BN68">
            <v>552802.05027932965</v>
          </cell>
          <cell r="BO68">
            <v>521876.87610619469</v>
          </cell>
          <cell r="BP68">
            <v>1088707.4222222222</v>
          </cell>
          <cell r="BQ68">
            <v>205493.94827586206</v>
          </cell>
          <cell r="BR68">
            <v>0</v>
          </cell>
          <cell r="BS68">
            <v>176707.03636363638</v>
          </cell>
          <cell r="BT68">
            <v>59751.857142857145</v>
          </cell>
          <cell r="BU68">
            <v>15945.117647058823</v>
          </cell>
          <cell r="BV68">
            <v>35800</v>
          </cell>
          <cell r="BW68">
            <v>38723.857142857145</v>
          </cell>
          <cell r="BX68">
            <v>50888.846153846156</v>
          </cell>
          <cell r="BY68">
            <v>55522.894736842107</v>
          </cell>
          <cell r="BZ68">
            <v>6697.454545454545</v>
          </cell>
          <cell r="CA68">
            <v>0</v>
          </cell>
          <cell r="CB68">
            <v>8096</v>
          </cell>
          <cell r="CC68">
            <v>340590.93939393939</v>
          </cell>
        </row>
        <row r="69">
          <cell r="D69">
            <v>0</v>
          </cell>
          <cell r="E69" t="str">
            <v xml:space="preserve">        Total liabilities</v>
          </cell>
          <cell r="F69">
            <v>22936983.347913537</v>
          </cell>
          <cell r="G69">
            <v>24013743.494117647</v>
          </cell>
          <cell r="H69">
            <v>18023960.860759493</v>
          </cell>
          <cell r="I69">
            <v>21657728.780290697</v>
          </cell>
          <cell r="J69">
            <v>41522960.728676476</v>
          </cell>
          <cell r="K69">
            <v>18929606.884615384</v>
          </cell>
          <cell r="L69">
            <v>15847155.24118421</v>
          </cell>
          <cell r="M69">
            <v>1441219.4484905663</v>
          </cell>
          <cell r="N69">
            <v>4085308.9925641031</v>
          </cell>
          <cell r="O69">
            <v>8478652.3770149257</v>
          </cell>
          <cell r="P69">
            <v>15290316.308899084</v>
          </cell>
          <cell r="Q69">
            <v>74330466.067226887</v>
          </cell>
          <cell r="R69">
            <v>17204320.859776121</v>
          </cell>
          <cell r="S69">
            <v>4279168.2024705885</v>
          </cell>
          <cell r="T69">
            <v>39625504.040816329</v>
          </cell>
          <cell r="U69">
            <v>31510746.39154185</v>
          </cell>
          <cell r="V69">
            <v>30715555.605263159</v>
          </cell>
          <cell r="W69">
            <v>23384600.351351351</v>
          </cell>
          <cell r="X69">
            <v>25222392.00304348</v>
          </cell>
          <cell r="Y69">
            <v>59707506.764705881</v>
          </cell>
          <cell r="Z69">
            <v>26684218.125</v>
          </cell>
          <cell r="AA69">
            <v>28387863.666800003</v>
          </cell>
          <cell r="AB69">
            <v>1332645.0666666667</v>
          </cell>
          <cell r="AC69">
            <v>3073432.8653488373</v>
          </cell>
          <cell r="AD69">
            <v>7947705.6885245899</v>
          </cell>
          <cell r="AE69">
            <v>15650348.085348839</v>
          </cell>
          <cell r="AF69">
            <v>89892571.184615389</v>
          </cell>
          <cell r="AG69">
            <v>30179076.720943399</v>
          </cell>
          <cell r="AH69">
            <v>4123028.5229032259</v>
          </cell>
          <cell r="AI69">
            <v>66894417.363636367</v>
          </cell>
          <cell r="AJ69">
            <v>24830457.684433963</v>
          </cell>
          <cell r="AK69">
            <v>21706816.4375</v>
          </cell>
          <cell r="AL69">
            <v>14786449.285714285</v>
          </cell>
          <cell r="AM69">
            <v>45273060.366666667</v>
          </cell>
          <cell r="AN69">
            <v>19810881.182142857</v>
          </cell>
          <cell r="AO69">
            <v>17429425.5</v>
          </cell>
          <cell r="AP69">
            <v>11008503.166666666</v>
          </cell>
          <cell r="AQ69">
            <v>1678312.7811111109</v>
          </cell>
          <cell r="AR69">
            <v>8004985.2105263155</v>
          </cell>
          <cell r="AS69">
            <v>8160279.0933333328</v>
          </cell>
          <cell r="AT69">
            <v>15134874.142857144</v>
          </cell>
          <cell r="AU69">
            <v>79161955.173913047</v>
          </cell>
          <cell r="AV69">
            <v>7796748.9545454541</v>
          </cell>
          <cell r="AW69">
            <v>5735148.1176470593</v>
          </cell>
          <cell r="AX69">
            <v>14806191.800000001</v>
          </cell>
          <cell r="AY69">
            <v>11427009.888848485</v>
          </cell>
          <cell r="AZ69">
            <v>15490994</v>
          </cell>
          <cell r="BA69">
            <v>9647611.6818181816</v>
          </cell>
          <cell r="BB69">
            <v>7879387.6290322579</v>
          </cell>
          <cell r="BC69">
            <v>25028478</v>
          </cell>
          <cell r="BD69">
            <v>7729874</v>
          </cell>
          <cell r="BE69">
            <v>9124030.8762962967</v>
          </cell>
          <cell r="BF69">
            <v>1489512.3361538462</v>
          </cell>
          <cell r="BG69">
            <v>3474093.1650000005</v>
          </cell>
          <cell r="BH69">
            <v>7938187.388888889</v>
          </cell>
          <cell r="BI69">
            <v>14058067.75</v>
          </cell>
          <cell r="BJ69">
            <v>37058229.481481485</v>
          </cell>
          <cell r="BK69">
            <v>9267464.6851851847</v>
          </cell>
          <cell r="BL69">
            <v>3650413.588235294</v>
          </cell>
          <cell r="BM69">
            <v>18816451.550000001</v>
          </cell>
          <cell r="BN69">
            <v>33986466.220111728</v>
          </cell>
          <cell r="BO69">
            <v>33498553.445707962</v>
          </cell>
          <cell r="BP69">
            <v>34755853.241888888</v>
          </cell>
          <cell r="BQ69">
            <v>12220514.722758619</v>
          </cell>
          <cell r="BR69">
            <v>14188042.333333334</v>
          </cell>
          <cell r="BS69">
            <v>14331688.272727273</v>
          </cell>
          <cell r="BT69">
            <v>8287161.7142857146</v>
          </cell>
          <cell r="BU69">
            <v>17360164.705882352</v>
          </cell>
          <cell r="BV69">
            <v>13037903.6</v>
          </cell>
          <cell r="BW69">
            <v>24847009.285714287</v>
          </cell>
          <cell r="BX69">
            <v>6451711.384615385</v>
          </cell>
          <cell r="BY69">
            <v>12501581.842105264</v>
          </cell>
          <cell r="BZ69">
            <v>12859202.545454545</v>
          </cell>
          <cell r="CA69">
            <v>6681316.79</v>
          </cell>
          <cell r="CB69">
            <v>30578695.571428571</v>
          </cell>
          <cell r="CC69">
            <v>14459161.636363637</v>
          </cell>
        </row>
        <row r="70">
          <cell r="D70">
            <v>0</v>
          </cell>
          <cell r="E70" t="str">
            <v>Minority interests</v>
          </cell>
          <cell r="F70">
            <v>45040.545112781954</v>
          </cell>
          <cell r="G70">
            <v>721.32941176470592</v>
          </cell>
          <cell r="H70">
            <v>81309.506329113923</v>
          </cell>
          <cell r="I70">
            <v>46115.79069767442</v>
          </cell>
          <cell r="J70">
            <v>21949.205882352941</v>
          </cell>
          <cell r="K70">
            <v>14840.807692307691</v>
          </cell>
          <cell r="L70">
            <v>95797.65789473684</v>
          </cell>
          <cell r="M70">
            <v>0</v>
          </cell>
          <cell r="N70">
            <v>958.66666666666663</v>
          </cell>
          <cell r="O70">
            <v>5627.5746268656712</v>
          </cell>
          <cell r="P70">
            <v>6600.9174311926608</v>
          </cell>
          <cell r="Q70">
            <v>188032.02521008404</v>
          </cell>
          <cell r="R70">
            <v>19498.350746268658</v>
          </cell>
          <cell r="S70">
            <v>2426.9058823529413</v>
          </cell>
          <cell r="T70">
            <v>49112.081632653062</v>
          </cell>
          <cell r="U70">
            <v>49308.127753303968</v>
          </cell>
          <cell r="V70">
            <v>943.63157894736844</v>
          </cell>
          <cell r="W70">
            <v>55398.027027027027</v>
          </cell>
          <cell r="X70">
            <v>101803.34782608696</v>
          </cell>
          <cell r="Y70">
            <v>18013.882352941175</v>
          </cell>
          <cell r="Z70">
            <v>30412.25</v>
          </cell>
          <cell r="AA70">
            <v>29622.52</v>
          </cell>
          <cell r="AB70">
            <v>0</v>
          </cell>
          <cell r="AC70">
            <v>0</v>
          </cell>
          <cell r="AD70">
            <v>9360.6557377049176</v>
          </cell>
          <cell r="AE70">
            <v>15675.720930232557</v>
          </cell>
          <cell r="AF70">
            <v>153044.44615384616</v>
          </cell>
          <cell r="AG70">
            <v>4514.3584905660373</v>
          </cell>
          <cell r="AH70">
            <v>0</v>
          </cell>
          <cell r="AI70">
            <v>10875.5</v>
          </cell>
          <cell r="AJ70">
            <v>54804.792452830188</v>
          </cell>
          <cell r="AK70">
            <v>0</v>
          </cell>
          <cell r="AL70">
            <v>0</v>
          </cell>
          <cell r="AM70">
            <v>18589.333333333332</v>
          </cell>
          <cell r="AN70">
            <v>0</v>
          </cell>
          <cell r="AO70">
            <v>0</v>
          </cell>
          <cell r="AP70">
            <v>291757.11111111112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2578.60869565216</v>
          </cell>
          <cell r="AV70">
            <v>0</v>
          </cell>
          <cell r="AW70">
            <v>0</v>
          </cell>
          <cell r="AX70">
            <v>0</v>
          </cell>
          <cell r="AY70">
            <v>15266.266666666666</v>
          </cell>
          <cell r="AZ70">
            <v>942.77777777777783</v>
          </cell>
          <cell r="BA70">
            <v>-3029.9545454545455</v>
          </cell>
          <cell r="BB70">
            <v>5642.0161290322585</v>
          </cell>
          <cell r="BC70">
            <v>48893</v>
          </cell>
          <cell r="BD70">
            <v>4647.5555555555557</v>
          </cell>
          <cell r="BE70">
            <v>47719.666666666664</v>
          </cell>
          <cell r="BF70">
            <v>0</v>
          </cell>
          <cell r="BG70">
            <v>2336.75</v>
          </cell>
          <cell r="BH70">
            <v>5085.9722222222226</v>
          </cell>
          <cell r="BI70">
            <v>1623</v>
          </cell>
          <cell r="BJ70">
            <v>80675.222222222219</v>
          </cell>
          <cell r="BK70">
            <v>43954.037037037036</v>
          </cell>
          <cell r="BL70">
            <v>6067.2647058823532</v>
          </cell>
          <cell r="BM70">
            <v>108361.55</v>
          </cell>
          <cell r="BN70">
            <v>65448.68156424581</v>
          </cell>
          <cell r="BO70">
            <v>49079.070796460175</v>
          </cell>
          <cell r="BP70">
            <v>114996.56666666667</v>
          </cell>
          <cell r="BQ70">
            <v>17753.482758620688</v>
          </cell>
          <cell r="BR70">
            <v>146466.66666666666</v>
          </cell>
          <cell r="BS70">
            <v>28202.945454545454</v>
          </cell>
          <cell r="BT70">
            <v>0</v>
          </cell>
          <cell r="BU70">
            <v>48623.294117647056</v>
          </cell>
          <cell r="BV70">
            <v>175760</v>
          </cell>
          <cell r="BW70">
            <v>116020.14285714286</v>
          </cell>
          <cell r="BX70">
            <v>0</v>
          </cell>
          <cell r="BY70">
            <v>0</v>
          </cell>
          <cell r="BZ70">
            <v>115.81818181818181</v>
          </cell>
          <cell r="CA70">
            <v>0</v>
          </cell>
          <cell r="CB70">
            <v>0</v>
          </cell>
          <cell r="CC70">
            <v>26963.636363636364</v>
          </cell>
        </row>
        <row r="71">
          <cell r="D71">
            <v>0</v>
          </cell>
          <cell r="E71" t="str">
            <v>Net worth:</v>
          </cell>
        </row>
        <row r="72">
          <cell r="D72">
            <v>0</v>
          </cell>
          <cell r="E72" t="str">
            <v xml:space="preserve">  Common stock, par value</v>
          </cell>
          <cell r="F72">
            <v>332075.02255639096</v>
          </cell>
          <cell r="G72">
            <v>133795.14117647058</v>
          </cell>
          <cell r="H72">
            <v>221664.30379746837</v>
          </cell>
          <cell r="I72">
            <v>264611.13953488372</v>
          </cell>
          <cell r="J72">
            <v>770460.9411764706</v>
          </cell>
          <cell r="K72">
            <v>528985.17307692312</v>
          </cell>
          <cell r="L72">
            <v>294317.84210526315</v>
          </cell>
          <cell r="M72">
            <v>57932.415094339623</v>
          </cell>
          <cell r="N72">
            <v>110993.84615384616</v>
          </cell>
          <cell r="O72">
            <v>170452.08955223882</v>
          </cell>
          <cell r="P72">
            <v>427498.11009174312</v>
          </cell>
          <cell r="Q72">
            <v>766128.90756302525</v>
          </cell>
          <cell r="R72">
            <v>262246.17164179106</v>
          </cell>
          <cell r="S72">
            <v>119629.54117647059</v>
          </cell>
          <cell r="T72">
            <v>509642.36734693876</v>
          </cell>
          <cell r="U72">
            <v>267874.77973568282</v>
          </cell>
          <cell r="V72">
            <v>112539.89473684211</v>
          </cell>
          <cell r="W72">
            <v>142522.29729729731</v>
          </cell>
          <cell r="X72">
            <v>272761.44927536231</v>
          </cell>
          <cell r="Y72">
            <v>224740.38235294117</v>
          </cell>
          <cell r="Z72">
            <v>738896.45833333337</v>
          </cell>
          <cell r="AA72">
            <v>282500.24</v>
          </cell>
          <cell r="AB72">
            <v>59180</v>
          </cell>
          <cell r="AC72">
            <v>103085.16279069768</v>
          </cell>
          <cell r="AD72">
            <v>143189.57377049181</v>
          </cell>
          <cell r="AE72">
            <v>276957.81395348837</v>
          </cell>
          <cell r="AF72">
            <v>536053.27692307695</v>
          </cell>
          <cell r="AG72">
            <v>271636.73584905663</v>
          </cell>
          <cell r="AH72">
            <v>66569.290322580651</v>
          </cell>
          <cell r="AI72">
            <v>560595.40909090906</v>
          </cell>
          <cell r="AJ72">
            <v>603495.3113207547</v>
          </cell>
          <cell r="AK72">
            <v>233245.25</v>
          </cell>
          <cell r="AL72">
            <v>555592.92857142852</v>
          </cell>
          <cell r="AM72">
            <v>227254.86666666667</v>
          </cell>
          <cell r="AN72">
            <v>2897653.1428571427</v>
          </cell>
          <cell r="AO72">
            <v>126154</v>
          </cell>
          <cell r="AP72">
            <v>183851.77777777778</v>
          </cell>
          <cell r="AQ72">
            <v>146888.88888888888</v>
          </cell>
          <cell r="AR72">
            <v>35256.473684210527</v>
          </cell>
          <cell r="AS72">
            <v>85723.111111111109</v>
          </cell>
          <cell r="AT72">
            <v>481061.5</v>
          </cell>
          <cell r="AU72">
            <v>2008451.4782608696</v>
          </cell>
          <cell r="AV72">
            <v>73314.454545454544</v>
          </cell>
          <cell r="AW72">
            <v>45645.647058823532</v>
          </cell>
          <cell r="AX72">
            <v>167388.4</v>
          </cell>
          <cell r="AY72">
            <v>237508.14545454545</v>
          </cell>
          <cell r="AZ72">
            <v>86092.259259259255</v>
          </cell>
          <cell r="BA72">
            <v>142581.09090909091</v>
          </cell>
          <cell r="BB72">
            <v>299551.45161290321</v>
          </cell>
          <cell r="BC72">
            <v>231664.83333333334</v>
          </cell>
          <cell r="BD72">
            <v>258267.88888888888</v>
          </cell>
          <cell r="BE72">
            <v>320777.81481481483</v>
          </cell>
          <cell r="BF72">
            <v>32796.846153846156</v>
          </cell>
          <cell r="BG72">
            <v>125935.3125</v>
          </cell>
          <cell r="BH72">
            <v>267141.80555555556</v>
          </cell>
          <cell r="BI72">
            <v>495557.25</v>
          </cell>
          <cell r="BJ72">
            <v>325871.22222222225</v>
          </cell>
          <cell r="BK72">
            <v>351956.70370370371</v>
          </cell>
          <cell r="BL72">
            <v>212243.73529411765</v>
          </cell>
          <cell r="BM72">
            <v>589468.75</v>
          </cell>
          <cell r="BN72">
            <v>313430.21229050279</v>
          </cell>
          <cell r="BO72">
            <v>269315.09734513273</v>
          </cell>
          <cell r="BP72">
            <v>794056.73333333328</v>
          </cell>
          <cell r="BQ72">
            <v>377905.86206896551</v>
          </cell>
          <cell r="BR72">
            <v>130468.16666666667</v>
          </cell>
          <cell r="BS72">
            <v>405934.23636363639</v>
          </cell>
          <cell r="BT72">
            <v>7237</v>
          </cell>
          <cell r="BU72">
            <v>226389.0588235294</v>
          </cell>
          <cell r="BV72">
            <v>388736</v>
          </cell>
          <cell r="BW72">
            <v>282086.28571428574</v>
          </cell>
          <cell r="BX72">
            <v>176054.92307692306</v>
          </cell>
          <cell r="BY72">
            <v>149531.26315789475</v>
          </cell>
          <cell r="BZ72">
            <v>225295.81818181818</v>
          </cell>
          <cell r="CA72">
            <v>45293.333333333336</v>
          </cell>
          <cell r="CB72">
            <v>220278.57142857142</v>
          </cell>
          <cell r="CC72">
            <v>195765.39393939395</v>
          </cell>
        </row>
        <row r="73">
          <cell r="D73">
            <v>0</v>
          </cell>
          <cell r="E73" t="str">
            <v xml:space="preserve">  Preferred stock, stated value</v>
          </cell>
          <cell r="F73">
            <v>62793.317669172931</v>
          </cell>
          <cell r="G73">
            <v>20284.682352941178</v>
          </cell>
          <cell r="H73">
            <v>3147.4177215189875</v>
          </cell>
          <cell r="I73">
            <v>156595.47674418605</v>
          </cell>
          <cell r="J73">
            <v>16323.529411764706</v>
          </cell>
          <cell r="K73">
            <v>0</v>
          </cell>
          <cell r="L73">
            <v>44589.197368421053</v>
          </cell>
          <cell r="M73">
            <v>5080.1132075471696</v>
          </cell>
          <cell r="N73">
            <v>11708.717948717949</v>
          </cell>
          <cell r="O73">
            <v>25832.828358208953</v>
          </cell>
          <cell r="P73">
            <v>15929.174311926605</v>
          </cell>
          <cell r="Q73">
            <v>223268.90756302522</v>
          </cell>
          <cell r="R73">
            <v>30214.768656716416</v>
          </cell>
          <cell r="S73">
            <v>27782.341176470589</v>
          </cell>
          <cell r="T73">
            <v>34434.285714285717</v>
          </cell>
          <cell r="U73">
            <v>134468.91189427313</v>
          </cell>
          <cell r="V73">
            <v>6189.4210526315792</v>
          </cell>
          <cell r="W73">
            <v>6720.1621621621625</v>
          </cell>
          <cell r="X73">
            <v>385059.4202898551</v>
          </cell>
          <cell r="Y73">
            <v>32647.058823529413</v>
          </cell>
          <cell r="Z73">
            <v>0</v>
          </cell>
          <cell r="AA73">
            <v>94459.96</v>
          </cell>
          <cell r="AB73">
            <v>16576.400000000001</v>
          </cell>
          <cell r="AC73">
            <v>4562.7441860465115</v>
          </cell>
          <cell r="AD73">
            <v>56747.524590163935</v>
          </cell>
          <cell r="AE73">
            <v>1139.5348837209303</v>
          </cell>
          <cell r="AF73">
            <v>408753.84615384613</v>
          </cell>
          <cell r="AG73">
            <v>44556.584905660377</v>
          </cell>
          <cell r="AH73">
            <v>76177.387096774197</v>
          </cell>
          <cell r="AI73">
            <v>0</v>
          </cell>
          <cell r="AJ73">
            <v>9030.9433962264156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53182.222222222219</v>
          </cell>
          <cell r="AQ73">
            <v>0</v>
          </cell>
          <cell r="AR73">
            <v>24736.842105263157</v>
          </cell>
          <cell r="AS73">
            <v>0</v>
          </cell>
          <cell r="AT73">
            <v>17402.857142857141</v>
          </cell>
          <cell r="AU73">
            <v>0</v>
          </cell>
          <cell r="AV73">
            <v>22149.090909090908</v>
          </cell>
          <cell r="AW73">
            <v>0</v>
          </cell>
          <cell r="AX73">
            <v>97456</v>
          </cell>
          <cell r="AY73">
            <v>11662.557575757575</v>
          </cell>
          <cell r="AZ73">
            <v>55148.148148148146</v>
          </cell>
          <cell r="BA73">
            <v>0</v>
          </cell>
          <cell r="BB73">
            <v>5892.2903225806449</v>
          </cell>
          <cell r="BC73">
            <v>0</v>
          </cell>
          <cell r="BD73">
            <v>0</v>
          </cell>
          <cell r="BE73">
            <v>2592.5925925925926</v>
          </cell>
          <cell r="BF73">
            <v>792.30769230769226</v>
          </cell>
          <cell r="BG73">
            <v>14660.875</v>
          </cell>
          <cell r="BH73">
            <v>0</v>
          </cell>
          <cell r="BI73">
            <v>42857.142857142855</v>
          </cell>
          <cell r="BJ73">
            <v>0</v>
          </cell>
          <cell r="BK73">
            <v>22222.222222222223</v>
          </cell>
          <cell r="BL73">
            <v>0</v>
          </cell>
          <cell r="BM73">
            <v>60000</v>
          </cell>
          <cell r="BN73">
            <v>19556.418994413409</v>
          </cell>
          <cell r="BO73">
            <v>140373.64159292035</v>
          </cell>
          <cell r="BP73">
            <v>5222.2222222222226</v>
          </cell>
          <cell r="BQ73">
            <v>5943.4827586206893</v>
          </cell>
          <cell r="BR73">
            <v>0</v>
          </cell>
          <cell r="BS73">
            <v>0</v>
          </cell>
          <cell r="BT73">
            <v>0</v>
          </cell>
          <cell r="BU73">
            <v>91705.882352941175</v>
          </cell>
          <cell r="BV73">
            <v>240000</v>
          </cell>
          <cell r="BW73">
            <v>44228.571428571428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</row>
        <row r="74">
          <cell r="D74">
            <v>0</v>
          </cell>
          <cell r="E74" t="str">
            <v xml:space="preserve">  Additional paid-in capital</v>
          </cell>
          <cell r="F74">
            <v>1939629.0504699249</v>
          </cell>
          <cell r="G74">
            <v>4573250.729411765</v>
          </cell>
          <cell r="H74">
            <v>581625.08860759495</v>
          </cell>
          <cell r="I74">
            <v>1221636.0232558139</v>
          </cell>
          <cell r="J74">
            <v>2384209.9217647058</v>
          </cell>
          <cell r="K74">
            <v>2847259.6153846155</v>
          </cell>
          <cell r="L74">
            <v>1011878.8180263158</v>
          </cell>
          <cell r="M74">
            <v>61608.199433962269</v>
          </cell>
          <cell r="N74">
            <v>364278.65811965812</v>
          </cell>
          <cell r="O74">
            <v>413845.2214925373</v>
          </cell>
          <cell r="P74">
            <v>1706172.4183486239</v>
          </cell>
          <cell r="Q74">
            <v>6256880.3697478995</v>
          </cell>
          <cell r="R74">
            <v>863720.3731343284</v>
          </cell>
          <cell r="S74">
            <v>416604.63529411767</v>
          </cell>
          <cell r="T74">
            <v>1639329.306122449</v>
          </cell>
          <cell r="U74">
            <v>879009.65022026433</v>
          </cell>
          <cell r="V74">
            <v>1180637.4210526317</v>
          </cell>
          <cell r="W74">
            <v>361286.45945945947</v>
          </cell>
          <cell r="X74">
            <v>610023.31884057971</v>
          </cell>
          <cell r="Y74">
            <v>1997675.794117647</v>
          </cell>
          <cell r="Z74">
            <v>391487.45833333331</v>
          </cell>
          <cell r="AA74">
            <v>875803.38400000008</v>
          </cell>
          <cell r="AB74">
            <v>54592.2</v>
          </cell>
          <cell r="AC74">
            <v>136029.76744186046</v>
          </cell>
          <cell r="AD74">
            <v>176219.0819672131</v>
          </cell>
          <cell r="AE74">
            <v>534636.47906976752</v>
          </cell>
          <cell r="AF74">
            <v>2448127.6153846155</v>
          </cell>
          <cell r="AG74">
            <v>568302.71698113205</v>
          </cell>
          <cell r="AH74">
            <v>48707.322580645159</v>
          </cell>
          <cell r="AI74">
            <v>1300459.8636363635</v>
          </cell>
          <cell r="AJ74">
            <v>3733957.5252830191</v>
          </cell>
          <cell r="AK74">
            <v>5756840.6875</v>
          </cell>
          <cell r="AL74">
            <v>1484841</v>
          </cell>
          <cell r="AM74">
            <v>3486263.1333333333</v>
          </cell>
          <cell r="AN74">
            <v>472806.76285714284</v>
          </cell>
          <cell r="AO74">
            <v>9527518.9285714291</v>
          </cell>
          <cell r="AP74">
            <v>2128323.277777778</v>
          </cell>
          <cell r="AQ74">
            <v>7355</v>
          </cell>
          <cell r="AR74">
            <v>1353040.3684210526</v>
          </cell>
          <cell r="AS74">
            <v>890016.06222222222</v>
          </cell>
          <cell r="AT74">
            <v>3051260.2142857141</v>
          </cell>
          <cell r="AU74">
            <v>11328687.652173912</v>
          </cell>
          <cell r="AV74">
            <v>1204124.6818181819</v>
          </cell>
          <cell r="AW74">
            <v>1026516.2941176471</v>
          </cell>
          <cell r="AX74">
            <v>1807993.2</v>
          </cell>
          <cell r="AY74">
            <v>2421325.0701212119</v>
          </cell>
          <cell r="AZ74">
            <v>8652557.0740740746</v>
          </cell>
          <cell r="BA74">
            <v>306984.72727272729</v>
          </cell>
          <cell r="BB74">
            <v>927561.90322580643</v>
          </cell>
          <cell r="BC74">
            <v>4746837.444444444</v>
          </cell>
          <cell r="BD74">
            <v>116050.66666666667</v>
          </cell>
          <cell r="BE74">
            <v>561094.947037037</v>
          </cell>
          <cell r="BF74">
            <v>91347.137307692319</v>
          </cell>
          <cell r="BG74">
            <v>166449.08333333334</v>
          </cell>
          <cell r="BH74">
            <v>484803.16666666669</v>
          </cell>
          <cell r="BI74">
            <v>1693185.607142857</v>
          </cell>
          <cell r="BJ74">
            <v>12010812.740740741</v>
          </cell>
          <cell r="BK74">
            <v>1055194.0740740742</v>
          </cell>
          <cell r="BL74">
            <v>483716.35294117645</v>
          </cell>
          <cell r="BM74">
            <v>2026706.2</v>
          </cell>
          <cell r="BN74">
            <v>1097483.9177653631</v>
          </cell>
          <cell r="BO74">
            <v>857528.51185840706</v>
          </cell>
          <cell r="BP74">
            <v>3276493.5285555553</v>
          </cell>
          <cell r="BQ74">
            <v>3468772.0517241377</v>
          </cell>
          <cell r="BR74">
            <v>1858020.1666666667</v>
          </cell>
          <cell r="BS74">
            <v>4218386.2181818178</v>
          </cell>
          <cell r="BT74">
            <v>72544.857142857145</v>
          </cell>
          <cell r="BU74">
            <v>1668209.4705882352</v>
          </cell>
          <cell r="BV74">
            <v>2506098.4</v>
          </cell>
          <cell r="BW74">
            <v>3333200.1428571427</v>
          </cell>
          <cell r="BX74">
            <v>533077.30769230775</v>
          </cell>
          <cell r="BY74">
            <v>231735.05263157896</v>
          </cell>
          <cell r="BZ74">
            <v>1774733.1818181819</v>
          </cell>
          <cell r="CA74">
            <v>239180.26166666669</v>
          </cell>
          <cell r="CB74">
            <v>4629868.8571428573</v>
          </cell>
          <cell r="CC74">
            <v>9715480.2424242422</v>
          </cell>
        </row>
        <row r="75">
          <cell r="D75">
            <v>0</v>
          </cell>
          <cell r="E75" t="str">
            <v xml:space="preserve">  Retained earnings</v>
          </cell>
          <cell r="F75">
            <v>7370741.1157518784</v>
          </cell>
          <cell r="G75">
            <v>6145931.1647058828</v>
          </cell>
          <cell r="H75">
            <v>5827311.9620253164</v>
          </cell>
          <cell r="I75">
            <v>8389924.4797674417</v>
          </cell>
          <cell r="J75">
            <v>13062164.642058823</v>
          </cell>
          <cell r="K75">
            <v>5718151.461538462</v>
          </cell>
          <cell r="L75">
            <v>4076768.3868421051</v>
          </cell>
          <cell r="M75">
            <v>708993.98622641503</v>
          </cell>
          <cell r="N75">
            <v>2214603.8138461537</v>
          </cell>
          <cell r="O75">
            <v>3429880.2937313435</v>
          </cell>
          <cell r="P75">
            <v>6650041.4745871564</v>
          </cell>
          <cell r="Q75">
            <v>20504961.899159662</v>
          </cell>
          <cell r="R75">
            <v>5763190.8322388055</v>
          </cell>
          <cell r="S75">
            <v>2211635.594352941</v>
          </cell>
          <cell r="T75">
            <v>11924051.959183674</v>
          </cell>
          <cell r="U75">
            <v>7614959.2081497796</v>
          </cell>
          <cell r="V75">
            <v>7460838.1052631577</v>
          </cell>
          <cell r="W75">
            <v>3771629.4594594594</v>
          </cell>
          <cell r="X75">
            <v>5553015.4568115938</v>
          </cell>
          <cell r="Y75">
            <v>16958421.352941178</v>
          </cell>
          <cell r="Z75">
            <v>7434083.75</v>
          </cell>
          <cell r="AA75">
            <v>6694847.9892000007</v>
          </cell>
          <cell r="AB75">
            <v>580353.93333333335</v>
          </cell>
          <cell r="AC75">
            <v>1184203.3144186046</v>
          </cell>
          <cell r="AD75">
            <v>2462011.1639344264</v>
          </cell>
          <cell r="AE75">
            <v>4672550.3425581399</v>
          </cell>
          <cell r="AF75">
            <v>20274882.199999999</v>
          </cell>
          <cell r="AG75">
            <v>7329148.9532075468</v>
          </cell>
          <cell r="AH75">
            <v>1931440.6296774193</v>
          </cell>
          <cell r="AI75">
            <v>14935010.681818182</v>
          </cell>
          <cell r="AJ75">
            <v>10831198.987358492</v>
          </cell>
          <cell r="AK75">
            <v>5212594.75</v>
          </cell>
          <cell r="AL75">
            <v>8442365.7142857146</v>
          </cell>
          <cell r="AM75">
            <v>23549315.666666668</v>
          </cell>
          <cell r="AN75">
            <v>9534087.904285714</v>
          </cell>
          <cell r="AO75">
            <v>3648529</v>
          </cell>
          <cell r="AP75">
            <v>3082019.4444444445</v>
          </cell>
          <cell r="AQ75">
            <v>725539.9222222222</v>
          </cell>
          <cell r="AR75">
            <v>3899975.2631578948</v>
          </cell>
          <cell r="AS75">
            <v>6010959.5318518523</v>
          </cell>
          <cell r="AT75">
            <v>8447623.1785714291</v>
          </cell>
          <cell r="AU75">
            <v>29071667.260869566</v>
          </cell>
          <cell r="AV75">
            <v>5365236</v>
          </cell>
          <cell r="AW75">
            <v>3159417.2941176472</v>
          </cell>
          <cell r="AX75">
            <v>12865019.6</v>
          </cell>
          <cell r="AY75">
            <v>5116098.2040606067</v>
          </cell>
          <cell r="AZ75">
            <v>5331095.1481481483</v>
          </cell>
          <cell r="BA75">
            <v>6864516.9545454541</v>
          </cell>
          <cell r="BB75">
            <v>4302758.7741935486</v>
          </cell>
          <cell r="BC75">
            <v>9240956.222222222</v>
          </cell>
          <cell r="BD75">
            <v>5481144.444444444</v>
          </cell>
          <cell r="BE75">
            <v>2472544.6544444445</v>
          </cell>
          <cell r="BF75">
            <v>695235.2296153846</v>
          </cell>
          <cell r="BG75">
            <v>2407370.6395833334</v>
          </cell>
          <cell r="BH75">
            <v>3634055.4444444445</v>
          </cell>
          <cell r="BI75">
            <v>5954380</v>
          </cell>
          <cell r="BJ75">
            <v>15295468.925925925</v>
          </cell>
          <cell r="BK75">
            <v>4575423.6481481483</v>
          </cell>
          <cell r="BL75">
            <v>1985767.3823529412</v>
          </cell>
          <cell r="BM75">
            <v>8977839.3000000007</v>
          </cell>
          <cell r="BN75">
            <v>8106240.9866480455</v>
          </cell>
          <cell r="BO75">
            <v>9261064.3888495583</v>
          </cell>
          <cell r="BP75">
            <v>13867569.991888888</v>
          </cell>
          <cell r="BQ75">
            <v>4702134.3396551721</v>
          </cell>
          <cell r="BR75">
            <v>7609938.166666667</v>
          </cell>
          <cell r="BS75">
            <v>5327602.4000000004</v>
          </cell>
          <cell r="BT75">
            <v>3364719.8571428573</v>
          </cell>
          <cell r="BU75">
            <v>10502357.117647059</v>
          </cell>
          <cell r="BV75">
            <v>8591553.4000000004</v>
          </cell>
          <cell r="BW75">
            <v>12697487.142857144</v>
          </cell>
          <cell r="BX75">
            <v>7172405</v>
          </cell>
          <cell r="BY75">
            <v>6210646.7368421052</v>
          </cell>
          <cell r="BZ75">
            <v>6217195.5454545459</v>
          </cell>
          <cell r="CA75">
            <v>7636770.9950000001</v>
          </cell>
          <cell r="CB75">
            <v>17544034</v>
          </cell>
          <cell r="CC75">
            <v>6611840.0303030303</v>
          </cell>
        </row>
        <row r="76">
          <cell r="D76">
            <v>0</v>
          </cell>
          <cell r="E76" t="str">
            <v xml:space="preserve">  Treasury stock</v>
          </cell>
          <cell r="F76">
            <v>-506391.49097744358</v>
          </cell>
          <cell r="G76">
            <v>-405859.03529411764</v>
          </cell>
          <cell r="H76">
            <v>-358724.7341772152</v>
          </cell>
          <cell r="I76">
            <v>-284170.09302325582</v>
          </cell>
          <cell r="J76">
            <v>-2071466.9882352939</v>
          </cell>
          <cell r="K76">
            <v>-240294.46153846153</v>
          </cell>
          <cell r="L76">
            <v>-56982.605263157893</v>
          </cell>
          <cell r="M76">
            <v>-9303.3773584905666</v>
          </cell>
          <cell r="N76">
            <v>-127853.2735042735</v>
          </cell>
          <cell r="O76">
            <v>-56430.404477611941</v>
          </cell>
          <cell r="P76">
            <v>-611677.45871559635</v>
          </cell>
          <cell r="Q76">
            <v>-1510200.3697478992</v>
          </cell>
          <cell r="R76">
            <v>-441183.69402985077</v>
          </cell>
          <cell r="S76">
            <v>-56867.23529411765</v>
          </cell>
          <cell r="T76">
            <v>-1107855.1020408163</v>
          </cell>
          <cell r="U76">
            <v>-374562.2907488987</v>
          </cell>
          <cell r="V76">
            <v>-507818.60526315792</v>
          </cell>
          <cell r="W76">
            <v>-214520.78378378379</v>
          </cell>
          <cell r="X76">
            <v>-23762.869565217392</v>
          </cell>
          <cell r="Y76">
            <v>-1181435.705882353</v>
          </cell>
          <cell r="Z76">
            <v>-517200.5</v>
          </cell>
          <cell r="AA76">
            <v>-142800</v>
          </cell>
          <cell r="AB76">
            <v>-18204.8</v>
          </cell>
          <cell r="AC76">
            <v>-67947.046511627908</v>
          </cell>
          <cell r="AD76">
            <v>-23638.147540983606</v>
          </cell>
          <cell r="AE76">
            <v>-610521.13953488367</v>
          </cell>
          <cell r="AF76">
            <v>-832869.36923076923</v>
          </cell>
          <cell r="AG76">
            <v>-565507.5660377359</v>
          </cell>
          <cell r="AH76">
            <v>-8709.677419354839</v>
          </cell>
          <cell r="AI76">
            <v>-1350086.4090909092</v>
          </cell>
          <cell r="AJ76">
            <v>-360442.76603773586</v>
          </cell>
          <cell r="AK76">
            <v>-85348.1875</v>
          </cell>
          <cell r="AL76">
            <v>-119879.64285714286</v>
          </cell>
          <cell r="AM76">
            <v>-980807.76666666672</v>
          </cell>
          <cell r="AN76">
            <v>-378009.72857142857</v>
          </cell>
          <cell r="AO76">
            <v>-4285.7142857142853</v>
          </cell>
          <cell r="AP76">
            <v>-21482.111111111109</v>
          </cell>
          <cell r="AQ76">
            <v>0</v>
          </cell>
          <cell r="AR76">
            <v>-199711.42105263157</v>
          </cell>
          <cell r="AS76">
            <v>-45769.599999999999</v>
          </cell>
          <cell r="AT76">
            <v>-390509.5</v>
          </cell>
          <cell r="AU76">
            <v>-967059.60869565222</v>
          </cell>
          <cell r="AV76">
            <v>-2727.2727272727275</v>
          </cell>
          <cell r="AW76">
            <v>-3529.4117647058824</v>
          </cell>
          <cell r="AX76">
            <v>0</v>
          </cell>
          <cell r="AY76">
            <v>-822399.67878787883</v>
          </cell>
          <cell r="AZ76">
            <v>-248220</v>
          </cell>
          <cell r="BA76">
            <v>-783397.90909090906</v>
          </cell>
          <cell r="BB76">
            <v>-263515.29032258067</v>
          </cell>
          <cell r="BC76">
            <v>-5299933.611111111</v>
          </cell>
          <cell r="BD76">
            <v>-2500</v>
          </cell>
          <cell r="BE76">
            <v>0</v>
          </cell>
          <cell r="BF76">
            <v>-8461.8076923076915</v>
          </cell>
          <cell r="BG76">
            <v>-140982.41666666666</v>
          </cell>
          <cell r="BH76">
            <v>-125276.88888888889</v>
          </cell>
          <cell r="BI76">
            <v>-798313.14285714284</v>
          </cell>
          <cell r="BJ76">
            <v>-3772075.8518518517</v>
          </cell>
          <cell r="BK76">
            <v>-538642.8518518518</v>
          </cell>
          <cell r="BL76">
            <v>-132462.20588235295</v>
          </cell>
          <cell r="BM76">
            <v>-1229149.95</v>
          </cell>
          <cell r="BN76">
            <v>-476448.39776536316</v>
          </cell>
          <cell r="BO76">
            <v>-390982.89469026547</v>
          </cell>
          <cell r="BP76">
            <v>-704506.73333333328</v>
          </cell>
          <cell r="BQ76">
            <v>-780970.25862068962</v>
          </cell>
          <cell r="BR76">
            <v>0</v>
          </cell>
          <cell r="BS76">
            <v>-471754.34545454546</v>
          </cell>
          <cell r="BT76">
            <v>-9575.7142857142862</v>
          </cell>
          <cell r="BU76">
            <v>-4421049</v>
          </cell>
          <cell r="BV76">
            <v>-15966.6</v>
          </cell>
          <cell r="BW76">
            <v>-10727714.285714285</v>
          </cell>
          <cell r="BX76">
            <v>-1482238.076923077</v>
          </cell>
          <cell r="BY76">
            <v>-53789.473684210527</v>
          </cell>
          <cell r="BZ76">
            <v>-4861.454545454545</v>
          </cell>
          <cell r="CA76">
            <v>-2554418</v>
          </cell>
          <cell r="CB76">
            <v>-10725428.571428571</v>
          </cell>
          <cell r="CC76">
            <v>-693110.75757575757</v>
          </cell>
        </row>
        <row r="77">
          <cell r="D77">
            <v>0</v>
          </cell>
          <cell r="E77" t="str">
            <v xml:space="preserve">  Excess value of marketable securities</v>
          </cell>
          <cell r="F77">
            <v>52536.04887218045</v>
          </cell>
          <cell r="G77">
            <v>9643.447058823529</v>
          </cell>
          <cell r="H77">
            <v>196485.46835443037</v>
          </cell>
          <cell r="I77">
            <v>39470.761627906977</v>
          </cell>
          <cell r="J77">
            <v>46018.647058823532</v>
          </cell>
          <cell r="K77">
            <v>28857.48076923077</v>
          </cell>
          <cell r="L77">
            <v>2477.6973684210525</v>
          </cell>
          <cell r="M77">
            <v>1052.6415094339623</v>
          </cell>
          <cell r="N77">
            <v>2874.6923076923076</v>
          </cell>
          <cell r="O77">
            <v>33849.13432835821</v>
          </cell>
          <cell r="P77">
            <v>77979.825688073397</v>
          </cell>
          <cell r="Q77">
            <v>122029.10924369747</v>
          </cell>
          <cell r="R77">
            <v>84968.26865671642</v>
          </cell>
          <cell r="S77">
            <v>750.49411764705883</v>
          </cell>
          <cell r="T77">
            <v>231060.32653061225</v>
          </cell>
          <cell r="U77">
            <v>98515.202643171811</v>
          </cell>
          <cell r="V77">
            <v>7027.5</v>
          </cell>
          <cell r="W77">
            <v>419330.64864864864</v>
          </cell>
          <cell r="X77">
            <v>68122.79710144928</v>
          </cell>
          <cell r="Y77">
            <v>26371.558823529413</v>
          </cell>
          <cell r="Z77">
            <v>40331.833333333336</v>
          </cell>
          <cell r="AA77">
            <v>624.08000000000004</v>
          </cell>
          <cell r="AB77">
            <v>2466.6666666666665</v>
          </cell>
          <cell r="AC77">
            <v>2616.5116279069766</v>
          </cell>
          <cell r="AD77">
            <v>32617</v>
          </cell>
          <cell r="AE77">
            <v>137606.53488372092</v>
          </cell>
          <cell r="AF77">
            <v>220103.43076923076</v>
          </cell>
          <cell r="AG77">
            <v>215164.47169811319</v>
          </cell>
          <cell r="AH77">
            <v>2637.4516129032259</v>
          </cell>
          <cell r="AI77">
            <v>514634.36363636365</v>
          </cell>
          <cell r="AJ77">
            <v>20246.933962264149</v>
          </cell>
          <cell r="AK77">
            <v>-7293.5625</v>
          </cell>
          <cell r="AL77">
            <v>-262.28571428571428</v>
          </cell>
          <cell r="AM77">
            <v>2763.6333333333332</v>
          </cell>
          <cell r="AN77">
            <v>159473.92857142858</v>
          </cell>
          <cell r="AO77">
            <v>-3500</v>
          </cell>
          <cell r="AP77">
            <v>0</v>
          </cell>
          <cell r="AQ77">
            <v>0</v>
          </cell>
          <cell r="AR77">
            <v>4363.6315789473683</v>
          </cell>
          <cell r="AS77">
            <v>-9081.2962962962956</v>
          </cell>
          <cell r="AT77">
            <v>74775.71428571429</v>
          </cell>
          <cell r="AU77">
            <v>9336.565217391304</v>
          </cell>
          <cell r="AV77">
            <v>0</v>
          </cell>
          <cell r="AW77">
            <v>0</v>
          </cell>
          <cell r="AX77">
            <v>0</v>
          </cell>
          <cell r="AY77">
            <v>17474.242424242424</v>
          </cell>
          <cell r="AZ77">
            <v>24790.555555555555</v>
          </cell>
          <cell r="BA77">
            <v>490.45454545454544</v>
          </cell>
          <cell r="BB77">
            <v>33038.403225806454</v>
          </cell>
          <cell r="BC77">
            <v>0</v>
          </cell>
          <cell r="BD77">
            <v>-1996.5555555555557</v>
          </cell>
          <cell r="BE77">
            <v>6396.4074074074078</v>
          </cell>
          <cell r="BF77">
            <v>722.69230769230774</v>
          </cell>
          <cell r="BG77">
            <v>2935.8333333333335</v>
          </cell>
          <cell r="BH77">
            <v>75653.888888888891</v>
          </cell>
          <cell r="BI77">
            <v>0</v>
          </cell>
          <cell r="BJ77">
            <v>0</v>
          </cell>
          <cell r="BK77">
            <v>-332.75925925925924</v>
          </cell>
          <cell r="BL77">
            <v>-528.5</v>
          </cell>
          <cell r="BM77">
            <v>0</v>
          </cell>
          <cell r="BN77">
            <v>104690.67039106146</v>
          </cell>
          <cell r="BO77">
            <v>45449.548672566372</v>
          </cell>
          <cell r="BP77">
            <v>64133.87777777778</v>
          </cell>
          <cell r="BQ77">
            <v>35516.586206896551</v>
          </cell>
          <cell r="BR77">
            <v>0</v>
          </cell>
          <cell r="BS77">
            <v>12406.690909090908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7078.0769230769229</v>
          </cell>
          <cell r="BY77">
            <v>2573.9473684210525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</row>
        <row r="78">
          <cell r="D78">
            <v>0</v>
          </cell>
          <cell r="E78" t="str">
            <v xml:space="preserve">  Other equity</v>
          </cell>
          <cell r="F78">
            <v>819859.47610902251</v>
          </cell>
          <cell r="G78">
            <v>246115.74117647059</v>
          </cell>
          <cell r="H78">
            <v>2076469.2658227847</v>
          </cell>
          <cell r="I78">
            <v>305679.25581395347</v>
          </cell>
          <cell r="J78">
            <v>2099506.1807352938</v>
          </cell>
          <cell r="K78">
            <v>132351.48076923078</v>
          </cell>
          <cell r="L78">
            <v>644457.92105263157</v>
          </cell>
          <cell r="M78">
            <v>48595.288490566039</v>
          </cell>
          <cell r="N78">
            <v>120623.39316239316</v>
          </cell>
          <cell r="O78">
            <v>302819.14925373136</v>
          </cell>
          <cell r="P78">
            <v>702215.01834862388</v>
          </cell>
          <cell r="Q78">
            <v>2540819.7563025211</v>
          </cell>
          <cell r="R78">
            <v>1147940.9925373134</v>
          </cell>
          <cell r="S78">
            <v>54524.01176470588</v>
          </cell>
          <cell r="T78">
            <v>3044684.7346938774</v>
          </cell>
          <cell r="U78">
            <v>1012346.7224669603</v>
          </cell>
          <cell r="V78">
            <v>372809.05263157893</v>
          </cell>
          <cell r="W78">
            <v>3799676.6216216218</v>
          </cell>
          <cell r="X78">
            <v>524930.78260869568</v>
          </cell>
          <cell r="Y78">
            <v>1005701.2058823529</v>
          </cell>
          <cell r="Z78">
            <v>-37238.541666666664</v>
          </cell>
          <cell r="AA78">
            <v>221103.48</v>
          </cell>
          <cell r="AB78">
            <v>93246.933333333334</v>
          </cell>
          <cell r="AC78">
            <v>74229.186046511633</v>
          </cell>
          <cell r="AD78">
            <v>164684.13114754099</v>
          </cell>
          <cell r="AE78">
            <v>368688.5581395349</v>
          </cell>
          <cell r="AF78">
            <v>3066350.8769230768</v>
          </cell>
          <cell r="AG78">
            <v>2428472</v>
          </cell>
          <cell r="AH78">
            <v>-5905.4838709677415</v>
          </cell>
          <cell r="AI78">
            <v>5858731.1818181816</v>
          </cell>
          <cell r="AJ78">
            <v>859747.7480188678</v>
          </cell>
          <cell r="AK78">
            <v>283306.25</v>
          </cell>
          <cell r="AL78">
            <v>644672.85714285716</v>
          </cell>
          <cell r="AM78">
            <v>216217</v>
          </cell>
          <cell r="AN78">
            <v>3929929.2349999999</v>
          </cell>
          <cell r="AO78">
            <v>281564.64285714284</v>
          </cell>
          <cell r="AP78">
            <v>673750.9444444445</v>
          </cell>
          <cell r="AQ78">
            <v>170973.03222222222</v>
          </cell>
          <cell r="AR78">
            <v>212553.94736842104</v>
          </cell>
          <cell r="AS78">
            <v>373555.66666666669</v>
          </cell>
          <cell r="AT78">
            <v>1339527.7142857143</v>
          </cell>
          <cell r="AU78">
            <v>1650573.9130434783</v>
          </cell>
          <cell r="AV78">
            <v>516867.31818181818</v>
          </cell>
          <cell r="AW78">
            <v>235124.17647058822</v>
          </cell>
          <cell r="AX78">
            <v>1474794</v>
          </cell>
          <cell r="AY78">
            <v>547969.60606060608</v>
          </cell>
          <cell r="AZ78">
            <v>-26309.962962962964</v>
          </cell>
          <cell r="BA78">
            <v>651363.09090909094</v>
          </cell>
          <cell r="BB78">
            <v>96485.451612903227</v>
          </cell>
          <cell r="BC78">
            <v>2193865</v>
          </cell>
          <cell r="BD78">
            <v>0</v>
          </cell>
          <cell r="BE78">
            <v>1160136.9629629629</v>
          </cell>
          <cell r="BF78">
            <v>-13919.653846153846</v>
          </cell>
          <cell r="BG78">
            <v>143386.60416666666</v>
          </cell>
          <cell r="BH78">
            <v>467190.75</v>
          </cell>
          <cell r="BI78">
            <v>576984.17857142852</v>
          </cell>
          <cell r="BJ78">
            <v>1885922.7777777778</v>
          </cell>
          <cell r="BK78">
            <v>196416.66666666666</v>
          </cell>
          <cell r="BL78">
            <v>24132.352941176472</v>
          </cell>
          <cell r="BM78">
            <v>489300</v>
          </cell>
          <cell r="BN78">
            <v>1096177.932960894</v>
          </cell>
          <cell r="BO78">
            <v>612274.7168141593</v>
          </cell>
          <cell r="BP78">
            <v>733582.25877777778</v>
          </cell>
          <cell r="BQ78">
            <v>1094464.7241379311</v>
          </cell>
          <cell r="BR78">
            <v>0</v>
          </cell>
          <cell r="BS78">
            <v>1349580.0727272728</v>
          </cell>
          <cell r="BT78">
            <v>5552.5714285714284</v>
          </cell>
          <cell r="BU78">
            <v>10315.882352941177</v>
          </cell>
          <cell r="BV78">
            <v>0</v>
          </cell>
          <cell r="BW78">
            <v>0</v>
          </cell>
          <cell r="BX78">
            <v>-30073.076923076922</v>
          </cell>
          <cell r="BY78">
            <v>600903.63157894742</v>
          </cell>
          <cell r="BZ78">
            <v>912971.36363636365</v>
          </cell>
          <cell r="CA78">
            <v>0</v>
          </cell>
          <cell r="CB78">
            <v>1750571.5714285714</v>
          </cell>
          <cell r="CC78">
            <v>607797.63636363635</v>
          </cell>
        </row>
        <row r="79">
          <cell r="D79">
            <v>0</v>
          </cell>
          <cell r="E79" t="str">
            <v xml:space="preserve">        Total net worth</v>
          </cell>
          <cell r="F79">
            <v>10071242.540451128</v>
          </cell>
          <cell r="G79">
            <v>10723161.870588236</v>
          </cell>
          <cell r="H79">
            <v>8547978.7721518986</v>
          </cell>
          <cell r="I79">
            <v>10093747.043720931</v>
          </cell>
          <cell r="J79">
            <v>16307216.873970589</v>
          </cell>
          <cell r="K79">
            <v>9015310.75</v>
          </cell>
          <cell r="L79">
            <v>6017507.2575000003</v>
          </cell>
          <cell r="M79">
            <v>873959.26660377346</v>
          </cell>
          <cell r="N79">
            <v>2697229.8480341882</v>
          </cell>
          <cell r="O79">
            <v>4320248.3122388059</v>
          </cell>
          <cell r="P79">
            <v>8968158.5626605488</v>
          </cell>
          <cell r="Q79">
            <v>28903888.579831932</v>
          </cell>
          <cell r="R79">
            <v>7711097.7128358204</v>
          </cell>
          <cell r="S79">
            <v>2774059.3825882352</v>
          </cell>
          <cell r="T79">
            <v>16275347.877551021</v>
          </cell>
          <cell r="U79">
            <v>9632612.1843612324</v>
          </cell>
          <cell r="V79">
            <v>8632222.7894736845</v>
          </cell>
          <cell r="W79">
            <v>8286644.8648648653</v>
          </cell>
          <cell r="X79">
            <v>7390150.3553623185</v>
          </cell>
          <cell r="Y79">
            <v>19064121.647058822</v>
          </cell>
          <cell r="Z79">
            <v>8050360.458333333</v>
          </cell>
          <cell r="AA79">
            <v>8026539.1331999991</v>
          </cell>
          <cell r="AB79">
            <v>788211.33333333337</v>
          </cell>
          <cell r="AC79">
            <v>1436779.64</v>
          </cell>
          <cell r="AD79">
            <v>3011830.3278688523</v>
          </cell>
          <cell r="AE79">
            <v>5381058.1239534877</v>
          </cell>
          <cell r="AF79">
            <v>26121401.876923077</v>
          </cell>
          <cell r="AG79">
            <v>10291773.896603772</v>
          </cell>
          <cell r="AH79">
            <v>2110916.92</v>
          </cell>
          <cell r="AI79">
            <v>21819345.09090909</v>
          </cell>
          <cell r="AJ79">
            <v>15697234.683301887</v>
          </cell>
          <cell r="AK79">
            <v>11393345.1875</v>
          </cell>
          <cell r="AL79">
            <v>11007330.571428571</v>
          </cell>
          <cell r="AM79">
            <v>26501006.533333335</v>
          </cell>
          <cell r="AN79">
            <v>16615941.245000001</v>
          </cell>
          <cell r="AO79">
            <v>13575980.857142856</v>
          </cell>
          <cell r="AP79">
            <v>6099645.555555556</v>
          </cell>
          <cell r="AQ79">
            <v>1050756.8433333333</v>
          </cell>
          <cell r="AR79">
            <v>5330215.1052631577</v>
          </cell>
          <cell r="AS79">
            <v>7305403.4755555559</v>
          </cell>
          <cell r="AT79">
            <v>13021141.678571429</v>
          </cell>
          <cell r="AU79">
            <v>43101657.260869563</v>
          </cell>
          <cell r="AV79">
            <v>7178964.2727272725</v>
          </cell>
          <cell r="AW79">
            <v>4463174</v>
          </cell>
          <cell r="AX79">
            <v>16412651.199999999</v>
          </cell>
          <cell r="AY79">
            <v>7529638.1469090907</v>
          </cell>
          <cell r="AZ79">
            <v>13875153.222222222</v>
          </cell>
          <cell r="BA79">
            <v>7182538.4090909092</v>
          </cell>
          <cell r="BB79">
            <v>5401772.9838709673</v>
          </cell>
          <cell r="BC79">
            <v>11113389.888888888</v>
          </cell>
          <cell r="BD79">
            <v>5850966.444444444</v>
          </cell>
          <cell r="BE79">
            <v>4523543.3792592594</v>
          </cell>
          <cell r="BF79">
            <v>798512.75153846154</v>
          </cell>
          <cell r="BG79">
            <v>2719755.9312499999</v>
          </cell>
          <cell r="BH79">
            <v>4803568.166666667</v>
          </cell>
          <cell r="BI79">
            <v>7964651.0357142854</v>
          </cell>
          <cell r="BJ79">
            <v>25745999.814814813</v>
          </cell>
          <cell r="BK79">
            <v>5662237.7037037034</v>
          </cell>
          <cell r="BL79">
            <v>2572869.1176470588</v>
          </cell>
          <cell r="BM79">
            <v>10914164.300000001</v>
          </cell>
          <cell r="BN79">
            <v>10261131.741284916</v>
          </cell>
          <cell r="BO79">
            <v>10795023.010442477</v>
          </cell>
          <cell r="BP79">
            <v>18036551.879222222</v>
          </cell>
          <cell r="BQ79">
            <v>8903766.7879310343</v>
          </cell>
          <cell r="BR79">
            <v>9598426.5</v>
          </cell>
          <cell r="BS79">
            <v>10842155.272727273</v>
          </cell>
          <cell r="BT79">
            <v>3440478.5714285714</v>
          </cell>
          <cell r="BU79">
            <v>8077928.4117647056</v>
          </cell>
          <cell r="BV79">
            <v>11710421.199999999</v>
          </cell>
          <cell r="BW79">
            <v>5629287.8571428573</v>
          </cell>
          <cell r="BX79">
            <v>6376304.153846154</v>
          </cell>
          <cell r="BY79">
            <v>7141601.1578947371</v>
          </cell>
          <cell r="BZ79">
            <v>9125334.4545454551</v>
          </cell>
          <cell r="CA79">
            <v>5366826.59</v>
          </cell>
          <cell r="CB79">
            <v>13419324.428571429</v>
          </cell>
          <cell r="CC79">
            <v>16437772.545454545</v>
          </cell>
        </row>
        <row r="80">
          <cell r="D80">
            <v>0</v>
          </cell>
        </row>
        <row r="81">
          <cell r="D81">
            <v>0</v>
          </cell>
          <cell r="E81" t="str">
            <v xml:space="preserve">        Total liabilities and net worth</v>
          </cell>
          <cell r="F81">
            <v>33053266.433477446</v>
          </cell>
          <cell r="G81">
            <v>34737626.69411765</v>
          </cell>
          <cell r="H81">
            <v>26653249.139240507</v>
          </cell>
          <cell r="I81">
            <v>31797591.614709299</v>
          </cell>
          <cell r="J81">
            <v>57852126.808529414</v>
          </cell>
          <cell r="K81">
            <v>27959758.442307692</v>
          </cell>
          <cell r="L81">
            <v>21960460.156578947</v>
          </cell>
          <cell r="M81">
            <v>2315178.7150943396</v>
          </cell>
          <cell r="N81">
            <v>6783497.5072649578</v>
          </cell>
          <cell r="O81">
            <v>12804528.263880597</v>
          </cell>
          <cell r="P81">
            <v>24265075.788990825</v>
          </cell>
          <cell r="Q81">
            <v>103422386.67226891</v>
          </cell>
          <cell r="R81">
            <v>24934916.923358209</v>
          </cell>
          <cell r="S81">
            <v>7055654.4909411771</v>
          </cell>
          <cell r="T81">
            <v>55949964</v>
          </cell>
          <cell r="U81">
            <v>41192666.703656383</v>
          </cell>
          <cell r="V81">
            <v>39348722.026315786</v>
          </cell>
          <cell r="W81">
            <v>31726643.243243244</v>
          </cell>
          <cell r="X81">
            <v>32714345.706231885</v>
          </cell>
          <cell r="Y81">
            <v>78789642.294117644</v>
          </cell>
          <cell r="Z81">
            <v>34764990.833333336</v>
          </cell>
          <cell r="AA81">
            <v>36444025.32</v>
          </cell>
          <cell r="AB81">
            <v>2120856.4</v>
          </cell>
          <cell r="AC81">
            <v>4510212.5053488379</v>
          </cell>
          <cell r="AD81">
            <v>10968896.672131147</v>
          </cell>
          <cell r="AE81">
            <v>21047081.930232558</v>
          </cell>
          <cell r="AF81">
            <v>116167017.50769231</v>
          </cell>
          <cell r="AG81">
            <v>40475364.976037733</v>
          </cell>
          <cell r="AH81">
            <v>6233945.4429032262</v>
          </cell>
          <cell r="AI81">
            <v>88724637.954545453</v>
          </cell>
          <cell r="AJ81">
            <v>40582497.160188675</v>
          </cell>
          <cell r="AK81">
            <v>33100161.625</v>
          </cell>
          <cell r="AL81">
            <v>25793779.857142858</v>
          </cell>
          <cell r="AM81">
            <v>71792656.233333334</v>
          </cell>
          <cell r="AN81">
            <v>36426822.427142859</v>
          </cell>
          <cell r="AO81">
            <v>31005406.357142858</v>
          </cell>
          <cell r="AP81">
            <v>17399905.833333332</v>
          </cell>
          <cell r="AQ81">
            <v>2729069.6244444447</v>
          </cell>
          <cell r="AR81">
            <v>13335200.315789474</v>
          </cell>
          <cell r="AS81">
            <v>15465682.56888889</v>
          </cell>
          <cell r="AT81">
            <v>28156015.821428571</v>
          </cell>
          <cell r="AU81">
            <v>122516191.04347827</v>
          </cell>
          <cell r="AV81">
            <v>14975713.227272727</v>
          </cell>
          <cell r="AW81">
            <v>10198322.117647059</v>
          </cell>
          <cell r="AX81">
            <v>31218843</v>
          </cell>
          <cell r="AY81">
            <v>18971914.302424241</v>
          </cell>
          <cell r="AZ81">
            <v>29367090</v>
          </cell>
          <cell r="BA81">
            <v>16827120.136363637</v>
          </cell>
          <cell r="BB81">
            <v>13286802.629032258</v>
          </cell>
          <cell r="BC81">
            <v>36190760.888888888</v>
          </cell>
          <cell r="BD81">
            <v>13585488</v>
          </cell>
          <cell r="BE81">
            <v>13695293.922222221</v>
          </cell>
          <cell r="BF81">
            <v>2288025.0876923078</v>
          </cell>
          <cell r="BG81">
            <v>6196185.8462500004</v>
          </cell>
          <cell r="BH81">
            <v>12746841.527777778</v>
          </cell>
          <cell r="BI81">
            <v>22024341.785714287</v>
          </cell>
          <cell r="BJ81">
            <v>62884904.518518515</v>
          </cell>
          <cell r="BK81">
            <v>14973656.425925925</v>
          </cell>
          <cell r="BL81">
            <v>6229349.9705882352</v>
          </cell>
          <cell r="BM81">
            <v>29838977.399999999</v>
          </cell>
          <cell r="BN81">
            <v>44313046.642960891</v>
          </cell>
          <cell r="BO81">
            <v>44342655.526946902</v>
          </cell>
          <cell r="BP81">
            <v>52907401.687777773</v>
          </cell>
          <cell r="BQ81">
            <v>21142034.993448272</v>
          </cell>
          <cell r="BR81">
            <v>23932935.5</v>
          </cell>
          <cell r="BS81">
            <v>25202046.490909092</v>
          </cell>
          <cell r="BT81">
            <v>11727640.285714285</v>
          </cell>
          <cell r="BU81">
            <v>25486716.411764707</v>
          </cell>
          <cell r="BV81">
            <v>24924084.800000001</v>
          </cell>
          <cell r="BW81">
            <v>30592317.285714287</v>
          </cell>
          <cell r="BX81">
            <v>12828015.538461538</v>
          </cell>
          <cell r="BY81">
            <v>19643183</v>
          </cell>
          <cell r="BZ81">
            <v>21984652.818181816</v>
          </cell>
          <cell r="CA81">
            <v>12048143.380000001</v>
          </cell>
          <cell r="CB81">
            <v>43998020</v>
          </cell>
          <cell r="CC81">
            <v>30923897.818181816</v>
          </cell>
        </row>
        <row r="82">
          <cell r="D82">
            <v>0</v>
          </cell>
        </row>
        <row r="83">
          <cell r="D83">
            <v>0</v>
          </cell>
          <cell r="E83" t="str">
            <v>Number of Participants</v>
          </cell>
          <cell r="F83">
            <v>532</v>
          </cell>
          <cell r="G83">
            <v>85</v>
          </cell>
          <cell r="H83">
            <v>79</v>
          </cell>
          <cell r="I83">
            <v>172</v>
          </cell>
          <cell r="J83">
            <v>68</v>
          </cell>
          <cell r="K83">
            <v>52</v>
          </cell>
          <cell r="L83">
            <v>76</v>
          </cell>
          <cell r="M83">
            <v>53</v>
          </cell>
          <cell r="N83">
            <v>117</v>
          </cell>
          <cell r="O83">
            <v>134</v>
          </cell>
          <cell r="P83">
            <v>109</v>
          </cell>
          <cell r="Q83">
            <v>119</v>
          </cell>
          <cell r="R83">
            <v>134</v>
          </cell>
          <cell r="S83">
            <v>85</v>
          </cell>
          <cell r="T83">
            <v>49</v>
          </cell>
          <cell r="U83">
            <v>227</v>
          </cell>
          <cell r="V83">
            <v>38</v>
          </cell>
          <cell r="W83">
            <v>37</v>
          </cell>
          <cell r="X83">
            <v>69</v>
          </cell>
          <cell r="Y83">
            <v>34</v>
          </cell>
          <cell r="Z83">
            <v>24</v>
          </cell>
          <cell r="AA83">
            <v>25</v>
          </cell>
          <cell r="AB83">
            <v>15</v>
          </cell>
          <cell r="AC83">
            <v>43</v>
          </cell>
          <cell r="AD83">
            <v>61</v>
          </cell>
          <cell r="AE83">
            <v>43</v>
          </cell>
          <cell r="AF83">
            <v>65</v>
          </cell>
          <cell r="AG83">
            <v>53</v>
          </cell>
          <cell r="AH83">
            <v>31</v>
          </cell>
          <cell r="AI83">
            <v>22</v>
          </cell>
          <cell r="AJ83">
            <v>106</v>
          </cell>
          <cell r="AK83">
            <v>16</v>
          </cell>
          <cell r="AL83">
            <v>14</v>
          </cell>
          <cell r="AM83">
            <v>30</v>
          </cell>
          <cell r="AN83">
            <v>14</v>
          </cell>
          <cell r="AO83">
            <v>14</v>
          </cell>
          <cell r="AP83">
            <v>18</v>
          </cell>
          <cell r="AQ83">
            <v>9</v>
          </cell>
          <cell r="AR83">
            <v>19</v>
          </cell>
          <cell r="AS83">
            <v>27</v>
          </cell>
          <cell r="AT83">
            <v>28</v>
          </cell>
          <cell r="AU83">
            <v>23</v>
          </cell>
          <cell r="AV83">
            <v>22</v>
          </cell>
          <cell r="AW83">
            <v>17</v>
          </cell>
          <cell r="AX83">
            <v>5</v>
          </cell>
          <cell r="AY83">
            <v>165</v>
          </cell>
          <cell r="AZ83">
            <v>27</v>
          </cell>
          <cell r="BA83">
            <v>22</v>
          </cell>
          <cell r="BB83">
            <v>62</v>
          </cell>
          <cell r="BC83">
            <v>18</v>
          </cell>
          <cell r="BD83">
            <v>9</v>
          </cell>
          <cell r="BE83">
            <v>27</v>
          </cell>
          <cell r="BF83">
            <v>26</v>
          </cell>
          <cell r="BG83">
            <v>48</v>
          </cell>
          <cell r="BH83">
            <v>36</v>
          </cell>
          <cell r="BI83">
            <v>28</v>
          </cell>
          <cell r="BJ83">
            <v>27</v>
          </cell>
          <cell r="BK83">
            <v>54</v>
          </cell>
          <cell r="BL83">
            <v>34</v>
          </cell>
          <cell r="BM83">
            <v>20</v>
          </cell>
          <cell r="BN83">
            <v>179</v>
          </cell>
          <cell r="BO83">
            <v>226</v>
          </cell>
          <cell r="BP83">
            <v>90</v>
          </cell>
          <cell r="BQ83">
            <v>58</v>
          </cell>
          <cell r="BR83">
            <v>6</v>
          </cell>
          <cell r="BS83">
            <v>55</v>
          </cell>
          <cell r="BT83">
            <v>7</v>
          </cell>
          <cell r="BU83">
            <v>17</v>
          </cell>
          <cell r="BV83">
            <v>5</v>
          </cell>
          <cell r="BW83">
            <v>7</v>
          </cell>
          <cell r="BX83">
            <v>13</v>
          </cell>
          <cell r="BY83">
            <v>19</v>
          </cell>
          <cell r="BZ83">
            <v>11</v>
          </cell>
          <cell r="CA83">
            <v>6</v>
          </cell>
          <cell r="CB83">
            <v>7</v>
          </cell>
          <cell r="CC83">
            <v>33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  <cell r="E87" t="str">
            <v>Contract revenue</v>
          </cell>
          <cell r="F87">
            <v>94479098.648515046</v>
          </cell>
          <cell r="G87">
            <v>93394133.635294124</v>
          </cell>
          <cell r="H87">
            <v>75512574.367088601</v>
          </cell>
          <cell r="I87">
            <v>90349443.453488365</v>
          </cell>
          <cell r="J87">
            <v>167671362.68088233</v>
          </cell>
          <cell r="K87">
            <v>83844805.59615384</v>
          </cell>
          <cell r="L87">
            <v>66542091.048815787</v>
          </cell>
          <cell r="M87">
            <v>6515660.4699999997</v>
          </cell>
          <cell r="N87">
            <v>16863017.810170941</v>
          </cell>
          <cell r="O87">
            <v>36142355.278432831</v>
          </cell>
          <cell r="P87">
            <v>64900095.807339452</v>
          </cell>
          <cell r="Q87">
            <v>302751187.74789917</v>
          </cell>
          <cell r="R87">
            <v>83799197.977611944</v>
          </cell>
          <cell r="S87">
            <v>24511007.482352942</v>
          </cell>
          <cell r="T87">
            <v>186646059.04081634</v>
          </cell>
          <cell r="U87">
            <v>133182934.55506608</v>
          </cell>
          <cell r="V87">
            <v>132362359.55263157</v>
          </cell>
          <cell r="W87">
            <v>102688506.51351352</v>
          </cell>
          <cell r="X87">
            <v>107350055.08695652</v>
          </cell>
          <cell r="Y87">
            <v>234241972.2647059</v>
          </cell>
          <cell r="Z87">
            <v>125228144.5</v>
          </cell>
          <cell r="AA87">
            <v>121057016.56</v>
          </cell>
          <cell r="AB87">
            <v>7393267.0666666664</v>
          </cell>
          <cell r="AC87">
            <v>16980063.534883723</v>
          </cell>
          <cell r="AD87">
            <v>37271803.475409836</v>
          </cell>
          <cell r="AE87">
            <v>66995476.697674416</v>
          </cell>
          <cell r="AF87">
            <v>372878444.55384618</v>
          </cell>
          <cell r="AG87">
            <v>138744810.9245283</v>
          </cell>
          <cell r="AH87">
            <v>25827526.709677421</v>
          </cell>
          <cell r="AI87">
            <v>297855529.59090906</v>
          </cell>
          <cell r="AJ87">
            <v>90746172.408490553</v>
          </cell>
          <cell r="AK87">
            <v>70583601.4375</v>
          </cell>
          <cell r="AL87">
            <v>49099230.642857142</v>
          </cell>
          <cell r="AM87">
            <v>173092758</v>
          </cell>
          <cell r="AN87">
            <v>75662169.807142854</v>
          </cell>
          <cell r="AO87">
            <v>58475633.357142858</v>
          </cell>
          <cell r="AP87">
            <v>40647524.388888888</v>
          </cell>
          <cell r="AQ87">
            <v>6351457.2211111113</v>
          </cell>
          <cell r="AR87">
            <v>17853254.157894738</v>
          </cell>
          <cell r="AS87">
            <v>36847843.159629628</v>
          </cell>
          <cell r="AT87">
            <v>67354076.035714284</v>
          </cell>
          <cell r="AU87">
            <v>275735366.82608694</v>
          </cell>
          <cell r="AV87">
            <v>40841345.090909094</v>
          </cell>
          <cell r="AW87">
            <v>29061177.117647059</v>
          </cell>
          <cell r="AX87">
            <v>80893916.200000003</v>
          </cell>
          <cell r="AY87">
            <v>52768222.040666662</v>
          </cell>
          <cell r="AZ87">
            <v>58429803.888888888</v>
          </cell>
          <cell r="BA87">
            <v>48107854.18181818</v>
          </cell>
          <cell r="BB87">
            <v>41035022.338709675</v>
          </cell>
          <cell r="BC87">
            <v>115125380.3888889</v>
          </cell>
          <cell r="BD87">
            <v>39799405.444444448</v>
          </cell>
          <cell r="BE87">
            <v>40598379.952222221</v>
          </cell>
          <cell r="BF87">
            <v>6432191.6123076929</v>
          </cell>
          <cell r="BG87">
            <v>16461048.870624999</v>
          </cell>
          <cell r="BH87">
            <v>34409099.888888888</v>
          </cell>
          <cell r="BI87">
            <v>61051180.5</v>
          </cell>
          <cell r="BJ87">
            <v>177823283.66666666</v>
          </cell>
          <cell r="BK87">
            <v>50795203.074074075</v>
          </cell>
          <cell r="BL87">
            <v>20288126.705882352</v>
          </cell>
          <cell r="BM87">
            <v>102657232.90000001</v>
          </cell>
          <cell r="BN87">
            <v>141726507.09111729</v>
          </cell>
          <cell r="BO87">
            <v>138615884.13411504</v>
          </cell>
          <cell r="BP87">
            <v>128354383.83233333</v>
          </cell>
          <cell r="BQ87">
            <v>59308530.789482757</v>
          </cell>
          <cell r="BR87">
            <v>73789869.666666672</v>
          </cell>
          <cell r="BS87">
            <v>69319655.509090915</v>
          </cell>
          <cell r="BT87">
            <v>30747840.714285713</v>
          </cell>
          <cell r="BU87">
            <v>89107119.823529407</v>
          </cell>
          <cell r="BV87">
            <v>92557382.799999997</v>
          </cell>
          <cell r="BW87">
            <v>111998578.28571428</v>
          </cell>
          <cell r="BX87">
            <v>41603143.846153848</v>
          </cell>
          <cell r="BY87">
            <v>63021412.631578945</v>
          </cell>
          <cell r="BZ87">
            <v>64141499.81818182</v>
          </cell>
          <cell r="CA87">
            <v>34733621.32</v>
          </cell>
          <cell r="CB87">
            <v>143289371.42857143</v>
          </cell>
          <cell r="CC87">
            <v>72765453.454545453</v>
          </cell>
        </row>
        <row r="88">
          <cell r="D88">
            <v>0</v>
          </cell>
          <cell r="E88" t="str">
            <v>Other revenue</v>
          </cell>
          <cell r="F88">
            <v>1479663.6979323307</v>
          </cell>
          <cell r="G88">
            <v>1410895.5176470589</v>
          </cell>
          <cell r="H88">
            <v>1899320.835443038</v>
          </cell>
          <cell r="I88">
            <v>1135398.7209302327</v>
          </cell>
          <cell r="J88">
            <v>1165410.2794117648</v>
          </cell>
          <cell r="K88">
            <v>1167218.0961538462</v>
          </cell>
          <cell r="L88">
            <v>2394431.6092105266</v>
          </cell>
          <cell r="M88">
            <v>282931.09433962265</v>
          </cell>
          <cell r="N88">
            <v>441438.80598290596</v>
          </cell>
          <cell r="O88">
            <v>373114.85820895521</v>
          </cell>
          <cell r="P88">
            <v>1893195.5229357798</v>
          </cell>
          <cell r="Q88">
            <v>3900686.5210084035</v>
          </cell>
          <cell r="R88">
            <v>326793.80597014923</v>
          </cell>
          <cell r="S88">
            <v>232501.0588235294</v>
          </cell>
          <cell r="T88">
            <v>490362.85714285716</v>
          </cell>
          <cell r="U88">
            <v>130633.94713656387</v>
          </cell>
          <cell r="V88">
            <v>63886.368421052633</v>
          </cell>
          <cell r="W88">
            <v>40057.135135135133</v>
          </cell>
          <cell r="X88">
            <v>194484.84057971014</v>
          </cell>
          <cell r="Y88">
            <v>174978.20588235295</v>
          </cell>
          <cell r="Z88">
            <v>49862.458333333336</v>
          </cell>
          <cell r="AA88">
            <v>207147.92</v>
          </cell>
          <cell r="AB88">
            <v>110405.66666666667</v>
          </cell>
          <cell r="AC88">
            <v>14634.976744186046</v>
          </cell>
          <cell r="AD88">
            <v>169429.04918032786</v>
          </cell>
          <cell r="AE88">
            <v>123516.09302325582</v>
          </cell>
          <cell r="AF88">
            <v>180340.81538461539</v>
          </cell>
          <cell r="AG88">
            <v>24572.245283018867</v>
          </cell>
          <cell r="AH88">
            <v>42010.612903225803</v>
          </cell>
          <cell r="AI88">
            <v>0</v>
          </cell>
          <cell r="AJ88">
            <v>2922352.6226415094</v>
          </cell>
          <cell r="AK88">
            <v>285555.125</v>
          </cell>
          <cell r="AL88">
            <v>1610284.5</v>
          </cell>
          <cell r="AM88">
            <v>4453248.0999999996</v>
          </cell>
          <cell r="AN88">
            <v>194100.64285714287</v>
          </cell>
          <cell r="AO88">
            <v>0</v>
          </cell>
          <cell r="AP88">
            <v>8130092.277777778</v>
          </cell>
          <cell r="AQ88">
            <v>0</v>
          </cell>
          <cell r="AR88">
            <v>541985.31578947371</v>
          </cell>
          <cell r="AS88">
            <v>242465.07407407407</v>
          </cell>
          <cell r="AT88">
            <v>628421.64285714284</v>
          </cell>
          <cell r="AU88">
            <v>11970838.869565217</v>
          </cell>
          <cell r="AV88">
            <v>213840.90909090909</v>
          </cell>
          <cell r="AW88">
            <v>276735.29411764705</v>
          </cell>
          <cell r="AX88">
            <v>0</v>
          </cell>
          <cell r="AY88">
            <v>1568924.9836363636</v>
          </cell>
          <cell r="AZ88">
            <v>4168167.111111111</v>
          </cell>
          <cell r="BA88">
            <v>1360725.3636363635</v>
          </cell>
          <cell r="BB88">
            <v>504157.67741935485</v>
          </cell>
          <cell r="BC88">
            <v>3397227.111111111</v>
          </cell>
          <cell r="BD88">
            <v>548749.11111111112</v>
          </cell>
          <cell r="BE88">
            <v>705538.75185185194</v>
          </cell>
          <cell r="BF88">
            <v>326586.88461538462</v>
          </cell>
          <cell r="BG88">
            <v>610717.04791666672</v>
          </cell>
          <cell r="BH88">
            <v>472606</v>
          </cell>
          <cell r="BI88">
            <v>3983906.2142857141</v>
          </cell>
          <cell r="BJ88">
            <v>3426065</v>
          </cell>
          <cell r="BK88">
            <v>551025.09259259258</v>
          </cell>
          <cell r="BL88">
            <v>393138.76470588235</v>
          </cell>
          <cell r="BM88">
            <v>819431.85</v>
          </cell>
          <cell r="BN88">
            <v>1603881.7374301676</v>
          </cell>
          <cell r="BO88">
            <v>262468.97345132742</v>
          </cell>
          <cell r="BP88">
            <v>2098917.9333333331</v>
          </cell>
          <cell r="BQ88">
            <v>2338831.7465517242</v>
          </cell>
          <cell r="BR88">
            <v>0</v>
          </cell>
          <cell r="BS88">
            <v>3132921.7272727271</v>
          </cell>
          <cell r="BT88">
            <v>407122.14285714284</v>
          </cell>
          <cell r="BU88">
            <v>34033.352941176468</v>
          </cell>
          <cell r="BV88">
            <v>5199</v>
          </cell>
          <cell r="BW88">
            <v>0</v>
          </cell>
          <cell r="BX88">
            <v>771319</v>
          </cell>
          <cell r="BY88">
            <v>1379157.894736842</v>
          </cell>
          <cell r="BZ88">
            <v>2481454.5454545454</v>
          </cell>
          <cell r="CA88">
            <v>1489191.1666666667</v>
          </cell>
          <cell r="CB88">
            <v>156000</v>
          </cell>
          <cell r="CC88">
            <v>2660206.8484848486</v>
          </cell>
        </row>
        <row r="89">
          <cell r="D89">
            <v>0</v>
          </cell>
          <cell r="E89" t="str">
            <v xml:space="preserve">        Total revenue</v>
          </cell>
          <cell r="F89">
            <v>95958762.346447363</v>
          </cell>
          <cell r="G89">
            <v>94805029.152941182</v>
          </cell>
          <cell r="H89">
            <v>77411895.202531651</v>
          </cell>
          <cell r="I89">
            <v>91484842.174418598</v>
          </cell>
          <cell r="J89">
            <v>168836772.9602941</v>
          </cell>
          <cell r="K89">
            <v>85012023.692307696</v>
          </cell>
          <cell r="L89">
            <v>68936522.658026323</v>
          </cell>
          <cell r="M89">
            <v>6798591.5643396219</v>
          </cell>
          <cell r="N89">
            <v>17304456.616153844</v>
          </cell>
          <cell r="O89">
            <v>36515470.136641786</v>
          </cell>
          <cell r="P89">
            <v>66793291.33027523</v>
          </cell>
          <cell r="Q89">
            <v>306651874.26890755</v>
          </cell>
          <cell r="R89">
            <v>84125991.783582091</v>
          </cell>
          <cell r="S89">
            <v>24743508.541176472</v>
          </cell>
          <cell r="T89">
            <v>187136421.89795917</v>
          </cell>
          <cell r="U89">
            <v>133313568.50220264</v>
          </cell>
          <cell r="V89">
            <v>132426245.92105263</v>
          </cell>
          <cell r="W89">
            <v>102728563.64864865</v>
          </cell>
          <cell r="X89">
            <v>107544539.92753623</v>
          </cell>
          <cell r="Y89">
            <v>234416950.47058824</v>
          </cell>
          <cell r="Z89">
            <v>125278006.95833333</v>
          </cell>
          <cell r="AA89">
            <v>121264164.48</v>
          </cell>
          <cell r="AB89">
            <v>7503672.7333333334</v>
          </cell>
          <cell r="AC89">
            <v>16994698.511627909</v>
          </cell>
          <cell r="AD89">
            <v>37441232.524590164</v>
          </cell>
          <cell r="AE89">
            <v>67118992.790697679</v>
          </cell>
          <cell r="AF89">
            <v>373058785.36923075</v>
          </cell>
          <cell r="AG89">
            <v>138769383.16981131</v>
          </cell>
          <cell r="AH89">
            <v>25869537.322580647</v>
          </cell>
          <cell r="AI89">
            <v>297855529.59090906</v>
          </cell>
          <cell r="AJ89">
            <v>93668525.031132072</v>
          </cell>
          <cell r="AK89">
            <v>70869156.5625</v>
          </cell>
          <cell r="AL89">
            <v>50709515.142857142</v>
          </cell>
          <cell r="AM89">
            <v>177546006.09999999</v>
          </cell>
          <cell r="AN89">
            <v>75856270.450000003</v>
          </cell>
          <cell r="AO89">
            <v>58475633.357142858</v>
          </cell>
          <cell r="AP89">
            <v>48777616.666666664</v>
          </cell>
          <cell r="AQ89">
            <v>6351457.2211111113</v>
          </cell>
          <cell r="AR89">
            <v>18395239.47368421</v>
          </cell>
          <cell r="AS89">
            <v>37090308.233703703</v>
          </cell>
          <cell r="AT89">
            <v>67982497.678571433</v>
          </cell>
          <cell r="AU89">
            <v>287706205.69565219</v>
          </cell>
          <cell r="AV89">
            <v>41055186</v>
          </cell>
          <cell r="AW89">
            <v>29337912.411764707</v>
          </cell>
          <cell r="AX89">
            <v>80893916.200000003</v>
          </cell>
          <cell r="AY89">
            <v>54337147.024303034</v>
          </cell>
          <cell r="AZ89">
            <v>62597971</v>
          </cell>
          <cell r="BA89">
            <v>49468579.545454547</v>
          </cell>
          <cell r="BB89">
            <v>41539180.016129032</v>
          </cell>
          <cell r="BC89">
            <v>118522607.5</v>
          </cell>
          <cell r="BD89">
            <v>40348154.555555552</v>
          </cell>
          <cell r="BE89">
            <v>41303918.704074085</v>
          </cell>
          <cell r="BF89">
            <v>6758778.4969230779</v>
          </cell>
          <cell r="BG89">
            <v>17071765.918541666</v>
          </cell>
          <cell r="BH89">
            <v>34881705.888888888</v>
          </cell>
          <cell r="BI89">
            <v>65035086.714285716</v>
          </cell>
          <cell r="BJ89">
            <v>181249348.66666666</v>
          </cell>
          <cell r="BK89">
            <v>51346228.166666664</v>
          </cell>
          <cell r="BL89">
            <v>20681265.470588237</v>
          </cell>
          <cell r="BM89">
            <v>103476664.75</v>
          </cell>
          <cell r="BN89">
            <v>143330388.82854748</v>
          </cell>
          <cell r="BO89">
            <v>138878353.10756639</v>
          </cell>
          <cell r="BP89">
            <v>130453301.76566666</v>
          </cell>
          <cell r="BQ89">
            <v>61647362.536034487</v>
          </cell>
          <cell r="BR89">
            <v>73789869.666666672</v>
          </cell>
          <cell r="BS89">
            <v>72452577.236363634</v>
          </cell>
          <cell r="BT89">
            <v>31154962.857142858</v>
          </cell>
          <cell r="BU89">
            <v>89141153.176470593</v>
          </cell>
          <cell r="BV89">
            <v>92562581.799999997</v>
          </cell>
          <cell r="BW89">
            <v>111998578.28571428</v>
          </cell>
          <cell r="BX89">
            <v>42374462.846153848</v>
          </cell>
          <cell r="BY89">
            <v>64400570.526315786</v>
          </cell>
          <cell r="BZ89">
            <v>66622954.363636367</v>
          </cell>
          <cell r="CA89">
            <v>36222812.486666672</v>
          </cell>
          <cell r="CB89">
            <v>143445371.42857143</v>
          </cell>
          <cell r="CC89">
            <v>75425660.303030297</v>
          </cell>
        </row>
        <row r="90">
          <cell r="D90">
            <v>0</v>
          </cell>
        </row>
        <row r="91">
          <cell r="D91">
            <v>0</v>
          </cell>
          <cell r="E91" t="str">
            <v>Contract cost</v>
          </cell>
          <cell r="F91">
            <v>-87359593.199342102</v>
          </cell>
          <cell r="G91">
            <v>-86884190.705882356</v>
          </cell>
          <cell r="H91">
            <v>-69760320.645569623</v>
          </cell>
          <cell r="I91">
            <v>-83227571.930232555</v>
          </cell>
          <cell r="J91">
            <v>-155984963.6636765</v>
          </cell>
          <cell r="K91">
            <v>-78064965.326923072</v>
          </cell>
          <cell r="L91">
            <v>-60494525.564736843</v>
          </cell>
          <cell r="M91">
            <v>-5400079.2164150951</v>
          </cell>
          <cell r="N91">
            <v>-14635752.261538461</v>
          </cell>
          <cell r="O91">
            <v>-32418994.074477609</v>
          </cell>
          <cell r="P91">
            <v>-58623793.403669722</v>
          </cell>
          <cell r="Q91">
            <v>-283551072.9579832</v>
          </cell>
          <cell r="R91">
            <v>-75814901.761194035</v>
          </cell>
          <cell r="S91">
            <v>-21318545.847058825</v>
          </cell>
          <cell r="T91">
            <v>-170349396.7142857</v>
          </cell>
          <cell r="U91">
            <v>-126002256.02643172</v>
          </cell>
          <cell r="V91">
            <v>-127662871.31578948</v>
          </cell>
          <cell r="W91">
            <v>-96808682.432432428</v>
          </cell>
          <cell r="X91">
            <v>-100458449.88405797</v>
          </cell>
          <cell r="Y91">
            <v>-222732054.70588234</v>
          </cell>
          <cell r="Z91">
            <v>-117562115.75</v>
          </cell>
          <cell r="AA91">
            <v>-113735523.12</v>
          </cell>
          <cell r="AB91">
            <v>-6167227.5333333332</v>
          </cell>
          <cell r="AC91">
            <v>-15417871.953488372</v>
          </cell>
          <cell r="AD91">
            <v>-34186708.229508199</v>
          </cell>
          <cell r="AE91">
            <v>-63809790.209302329</v>
          </cell>
          <cell r="AF91">
            <v>-354120385.07692307</v>
          </cell>
          <cell r="AG91">
            <v>-129180979.6981132</v>
          </cell>
          <cell r="AH91">
            <v>-23433207.064516131</v>
          </cell>
          <cell r="AI91">
            <v>-278189204.77272725</v>
          </cell>
          <cell r="AJ91">
            <v>-82906467.04839623</v>
          </cell>
          <cell r="AK91">
            <v>-63598357.75</v>
          </cell>
          <cell r="AL91">
            <v>-43690323.642857142</v>
          </cell>
          <cell r="AM91">
            <v>-160160028</v>
          </cell>
          <cell r="AN91">
            <v>-67096265.366428569</v>
          </cell>
          <cell r="AO91">
            <v>-55177662.642857142</v>
          </cell>
          <cell r="AP91">
            <v>-35678412.222222224</v>
          </cell>
          <cell r="AQ91">
            <v>-5275436.5722222216</v>
          </cell>
          <cell r="AR91">
            <v>-15443264.684210526</v>
          </cell>
          <cell r="AS91">
            <v>-32466119.517777778</v>
          </cell>
          <cell r="AT91">
            <v>-59392074.285714284</v>
          </cell>
          <cell r="AU91">
            <v>-256853097.47826087</v>
          </cell>
          <cell r="AV91">
            <v>-35826096.636363633</v>
          </cell>
          <cell r="AW91">
            <v>-25240247.823529411</v>
          </cell>
          <cell r="AX91">
            <v>-71817982.599999994</v>
          </cell>
          <cell r="AY91">
            <v>-45528010.502545454</v>
          </cell>
          <cell r="AZ91">
            <v>-50191694.444444448</v>
          </cell>
          <cell r="BA91">
            <v>-41046629.81818182</v>
          </cell>
          <cell r="BB91">
            <v>-35586925.145161293</v>
          </cell>
          <cell r="BC91">
            <v>-100211608.8888889</v>
          </cell>
          <cell r="BD91">
            <v>-33957412.333333336</v>
          </cell>
          <cell r="BE91">
            <v>-34744633.219259255</v>
          </cell>
          <cell r="BF91">
            <v>-5285744.9353846153</v>
          </cell>
          <cell r="BG91">
            <v>-13664168.700000001</v>
          </cell>
          <cell r="BH91">
            <v>-29544642.138888888</v>
          </cell>
          <cell r="BI91">
            <v>-52862372.642857142</v>
          </cell>
          <cell r="BJ91">
            <v>-154631804.2962963</v>
          </cell>
          <cell r="BK91">
            <v>-42974539.222222224</v>
          </cell>
          <cell r="BL91">
            <v>-16646738.852941176</v>
          </cell>
          <cell r="BM91">
            <v>-87731799.849999994</v>
          </cell>
          <cell r="BN91">
            <v>-134099843.08927374</v>
          </cell>
          <cell r="BO91">
            <v>-130876441.92911504</v>
          </cell>
          <cell r="BP91">
            <v>-119360494.683</v>
          </cell>
          <cell r="BQ91">
            <v>-51701773.734482758</v>
          </cell>
          <cell r="BR91">
            <v>-60367175</v>
          </cell>
          <cell r="BS91">
            <v>-60205348.145454548</v>
          </cell>
          <cell r="BT91">
            <v>-27482899.428571429</v>
          </cell>
          <cell r="BU91">
            <v>-76479732.411764711</v>
          </cell>
          <cell r="BV91">
            <v>-81065329</v>
          </cell>
          <cell r="BW91">
            <v>-94344267.142857149</v>
          </cell>
          <cell r="BX91">
            <v>-35041793.461538464</v>
          </cell>
          <cell r="BY91">
            <v>-56795470.789473683</v>
          </cell>
          <cell r="BZ91">
            <v>-57717582.81818182</v>
          </cell>
          <cell r="CA91">
            <v>-29658094.719999999</v>
          </cell>
          <cell r="CB91">
            <v>-124637372.85714285</v>
          </cell>
          <cell r="CC91">
            <v>-62327862.303030305</v>
          </cell>
        </row>
        <row r="92">
          <cell r="D92">
            <v>0</v>
          </cell>
          <cell r="E92" t="str">
            <v>Other cost</v>
          </cell>
          <cell r="F92">
            <v>-1155465.3889097744</v>
          </cell>
          <cell r="G92">
            <v>-1158085.9176470588</v>
          </cell>
          <cell r="H92">
            <v>-1241454.6075949366</v>
          </cell>
          <cell r="I92">
            <v>-908738.83720930235</v>
          </cell>
          <cell r="J92">
            <v>-948536.01470588241</v>
          </cell>
          <cell r="K92">
            <v>-736140.07692307688</v>
          </cell>
          <cell r="L92">
            <v>-2093586.2750000001</v>
          </cell>
          <cell r="M92">
            <v>-275913</v>
          </cell>
          <cell r="N92">
            <v>-334224.50341880339</v>
          </cell>
          <cell r="O92">
            <v>-310222.73880597018</v>
          </cell>
          <cell r="P92">
            <v>-1438086.4036697247</v>
          </cell>
          <cell r="Q92">
            <v>-3047551.8151260503</v>
          </cell>
          <cell r="R92">
            <v>-238966.79850746269</v>
          </cell>
          <cell r="S92">
            <v>-187005.55294117646</v>
          </cell>
          <cell r="T92">
            <v>-329103.6530612245</v>
          </cell>
          <cell r="U92">
            <v>-200043.77092511012</v>
          </cell>
          <cell r="V92">
            <v>-48186.65789473684</v>
          </cell>
          <cell r="W92">
            <v>-15155.054054054053</v>
          </cell>
          <cell r="X92">
            <v>-376576.33333333331</v>
          </cell>
          <cell r="Y92">
            <v>-388358.3823529412</v>
          </cell>
          <cell r="Z92">
            <v>0</v>
          </cell>
          <cell r="AA92">
            <v>-153206.16</v>
          </cell>
          <cell r="AB92">
            <v>-393871.53333333333</v>
          </cell>
          <cell r="AC92">
            <v>-1752.7906976744187</v>
          </cell>
          <cell r="AD92">
            <v>-340749.7049180328</v>
          </cell>
          <cell r="AE92">
            <v>-61314.441860465115</v>
          </cell>
          <cell r="AF92">
            <v>-246219.07692307694</v>
          </cell>
          <cell r="AG92">
            <v>-27934.471698113208</v>
          </cell>
          <cell r="AH92">
            <v>-47758.93548387097</v>
          </cell>
          <cell r="AI92">
            <v>0</v>
          </cell>
          <cell r="AJ92">
            <v>-2480501.669811321</v>
          </cell>
          <cell r="AK92">
            <v>-237473.9375</v>
          </cell>
          <cell r="AL92">
            <v>-1438627.0714285714</v>
          </cell>
          <cell r="AM92">
            <v>-3519476.1666666665</v>
          </cell>
          <cell r="AN92">
            <v>-208546.28571428571</v>
          </cell>
          <cell r="AO92">
            <v>0</v>
          </cell>
          <cell r="AP92">
            <v>-7249382.333333333</v>
          </cell>
          <cell r="AQ92">
            <v>0</v>
          </cell>
          <cell r="AR92">
            <v>-398949.21052631579</v>
          </cell>
          <cell r="AS92">
            <v>-256654.85185185185</v>
          </cell>
          <cell r="AT92">
            <v>-493988.39285714284</v>
          </cell>
          <cell r="AU92">
            <v>-10199642.869565217</v>
          </cell>
          <cell r="AV92">
            <v>-189711.59090909091</v>
          </cell>
          <cell r="AW92">
            <v>-245509.11764705883</v>
          </cell>
          <cell r="AX92">
            <v>0</v>
          </cell>
          <cell r="AY92">
            <v>-1198313.7569696971</v>
          </cell>
          <cell r="AZ92">
            <v>-3424052.8518518517</v>
          </cell>
          <cell r="BA92">
            <v>-978954.63636363635</v>
          </cell>
          <cell r="BB92">
            <v>-376846.90322580643</v>
          </cell>
          <cell r="BC92">
            <v>-2399016.6666666665</v>
          </cell>
          <cell r="BD92">
            <v>-261315.44444444444</v>
          </cell>
          <cell r="BE92">
            <v>-549507.18148148153</v>
          </cell>
          <cell r="BF92">
            <v>-214051.96153846153</v>
          </cell>
          <cell r="BG92">
            <v>-447750.7270833333</v>
          </cell>
          <cell r="BH92">
            <v>-374923.16666666669</v>
          </cell>
          <cell r="BI92">
            <v>-3215175.2142857141</v>
          </cell>
          <cell r="BJ92">
            <v>-2486749.777777778</v>
          </cell>
          <cell r="BK92">
            <v>-385478.75925925927</v>
          </cell>
          <cell r="BL92">
            <v>-290708.5294117647</v>
          </cell>
          <cell r="BM92">
            <v>-546588.15</v>
          </cell>
          <cell r="BN92">
            <v>-1369517.9553072625</v>
          </cell>
          <cell r="BO92">
            <v>-301225.53982300888</v>
          </cell>
          <cell r="BP92">
            <v>-1433843.9</v>
          </cell>
          <cell r="BQ92">
            <v>-1614658.8086206897</v>
          </cell>
          <cell r="BR92">
            <v>0</v>
          </cell>
          <cell r="BS92">
            <v>-2412465.6727272728</v>
          </cell>
          <cell r="BT92">
            <v>-292579</v>
          </cell>
          <cell r="BU92">
            <v>-26501.235294117647</v>
          </cell>
          <cell r="BV92">
            <v>0</v>
          </cell>
          <cell r="BW92">
            <v>0</v>
          </cell>
          <cell r="BX92">
            <v>-541128.30769230775</v>
          </cell>
          <cell r="BY92">
            <v>-1288315.7894736843</v>
          </cell>
          <cell r="BZ92">
            <v>-2326385</v>
          </cell>
          <cell r="CA92">
            <v>-995278</v>
          </cell>
          <cell r="CB92">
            <v>-151857.14285714287</v>
          </cell>
          <cell r="CC92">
            <v>-2105320.0303030303</v>
          </cell>
        </row>
        <row r="93">
          <cell r="D93">
            <v>0</v>
          </cell>
          <cell r="E93" t="str">
            <v xml:space="preserve">        Total cost</v>
          </cell>
          <cell r="F93">
            <v>-88515058.588251874</v>
          </cell>
          <cell r="G93">
            <v>-88042276.623529404</v>
          </cell>
          <cell r="H93">
            <v>-71001775.25316456</v>
          </cell>
          <cell r="I93">
            <v>-84136310.767441854</v>
          </cell>
          <cell r="J93">
            <v>-156933499.67838237</v>
          </cell>
          <cell r="K93">
            <v>-78801105.40384616</v>
          </cell>
          <cell r="L93">
            <v>-62588111.839736842</v>
          </cell>
          <cell r="M93">
            <v>-5675992.2164150951</v>
          </cell>
          <cell r="N93">
            <v>-14969976.764957264</v>
          </cell>
          <cell r="O93">
            <v>-32729216.813283578</v>
          </cell>
          <cell r="P93">
            <v>-60061879.807339452</v>
          </cell>
          <cell r="Q93">
            <v>-286598624.77310926</v>
          </cell>
          <cell r="R93">
            <v>-76053868.559701487</v>
          </cell>
          <cell r="S93">
            <v>-21505551.399999999</v>
          </cell>
          <cell r="T93">
            <v>-170678500.36734694</v>
          </cell>
          <cell r="U93">
            <v>-126202299.79735683</v>
          </cell>
          <cell r="V93">
            <v>-127711057.97368421</v>
          </cell>
          <cell r="W93">
            <v>-96823837.48648648</v>
          </cell>
          <cell r="X93">
            <v>-100835026.2173913</v>
          </cell>
          <cell r="Y93">
            <v>-223120413.08823529</v>
          </cell>
          <cell r="Z93">
            <v>-117562115.75</v>
          </cell>
          <cell r="AA93">
            <v>-113888729.28</v>
          </cell>
          <cell r="AB93">
            <v>-6561099.0666666664</v>
          </cell>
          <cell r="AC93">
            <v>-15419624.744186046</v>
          </cell>
          <cell r="AD93">
            <v>-34527457.934426233</v>
          </cell>
          <cell r="AE93">
            <v>-63871104.651162788</v>
          </cell>
          <cell r="AF93">
            <v>-354366604.15384614</v>
          </cell>
          <cell r="AG93">
            <v>-129208914.16981132</v>
          </cell>
          <cell r="AH93">
            <v>-23480966</v>
          </cell>
          <cell r="AI93">
            <v>-278189204.77272725</v>
          </cell>
          <cell r="AJ93">
            <v>-85386968.718207553</v>
          </cell>
          <cell r="AK93">
            <v>-63835831.6875</v>
          </cell>
          <cell r="AL93">
            <v>-45128950.714285716</v>
          </cell>
          <cell r="AM93">
            <v>-163679504.16666666</v>
          </cell>
          <cell r="AN93">
            <v>-67304811.652142853</v>
          </cell>
          <cell r="AO93">
            <v>-55177662.642857142</v>
          </cell>
          <cell r="AP93">
            <v>-42927794.555555552</v>
          </cell>
          <cell r="AQ93">
            <v>-5275436.5722222216</v>
          </cell>
          <cell r="AR93">
            <v>-15842213.894736841</v>
          </cell>
          <cell r="AS93">
            <v>-32722774.369629629</v>
          </cell>
          <cell r="AT93">
            <v>-59886062.678571425</v>
          </cell>
          <cell r="AU93">
            <v>-267052740.34782609</v>
          </cell>
          <cell r="AV93">
            <v>-36015808.227272727</v>
          </cell>
          <cell r="AW93">
            <v>-25485756.94117647</v>
          </cell>
          <cell r="AX93">
            <v>-71817982.599999994</v>
          </cell>
          <cell r="AY93">
            <v>-46726324.259515151</v>
          </cell>
          <cell r="AZ93">
            <v>-53615747.296296299</v>
          </cell>
          <cell r="BA93">
            <v>-42025584.454545453</v>
          </cell>
          <cell r="BB93">
            <v>-35963772.048387095</v>
          </cell>
          <cell r="BC93">
            <v>-102610625.55555555</v>
          </cell>
          <cell r="BD93">
            <v>-34218727.777777776</v>
          </cell>
          <cell r="BE93">
            <v>-35294140.400740735</v>
          </cell>
          <cell r="BF93">
            <v>-5499796.8969230764</v>
          </cell>
          <cell r="BG93">
            <v>-14111919.427083334</v>
          </cell>
          <cell r="BH93">
            <v>-29919565.305555556</v>
          </cell>
          <cell r="BI93">
            <v>-56077547.857142858</v>
          </cell>
          <cell r="BJ93">
            <v>-157118554.07407406</v>
          </cell>
          <cell r="BK93">
            <v>-43360017.981481485</v>
          </cell>
          <cell r="BL93">
            <v>-16937447.382352941</v>
          </cell>
          <cell r="BM93">
            <v>-88278388</v>
          </cell>
          <cell r="BN93">
            <v>-135469361.044581</v>
          </cell>
          <cell r="BO93">
            <v>-131177667.46893805</v>
          </cell>
          <cell r="BP93">
            <v>-120794338.58299999</v>
          </cell>
          <cell r="BQ93">
            <v>-53316432.543103449</v>
          </cell>
          <cell r="BR93">
            <v>-60367175</v>
          </cell>
          <cell r="BS93">
            <v>-62617813.81818182</v>
          </cell>
          <cell r="BT93">
            <v>-27775478.428571429</v>
          </cell>
          <cell r="BU93">
            <v>-76506233.64705883</v>
          </cell>
          <cell r="BV93">
            <v>-81065329</v>
          </cell>
          <cell r="BW93">
            <v>-94344267.142857149</v>
          </cell>
          <cell r="BX93">
            <v>-35582921.769230768</v>
          </cell>
          <cell r="BY93">
            <v>-58083786.578947365</v>
          </cell>
          <cell r="BZ93">
            <v>-60043967.81818182</v>
          </cell>
          <cell r="CA93">
            <v>-30653372.719999999</v>
          </cell>
          <cell r="CB93">
            <v>-124789230</v>
          </cell>
          <cell r="CC93">
            <v>-64433182.333333336</v>
          </cell>
        </row>
        <row r="94">
          <cell r="D94">
            <v>0</v>
          </cell>
        </row>
        <row r="95">
          <cell r="D95">
            <v>0</v>
          </cell>
          <cell r="E95" t="str">
            <v xml:space="preserve">        Gross profit</v>
          </cell>
          <cell r="F95">
            <v>7443703.7581954887</v>
          </cell>
          <cell r="G95">
            <v>6762752.5294117648</v>
          </cell>
          <cell r="H95">
            <v>6410119.9493670883</v>
          </cell>
          <cell r="I95">
            <v>7348531.4069767445</v>
          </cell>
          <cell r="J95">
            <v>11903273.281911764</v>
          </cell>
          <cell r="K95">
            <v>6210918.288461538</v>
          </cell>
          <cell r="L95">
            <v>6348410.8182894737</v>
          </cell>
          <cell r="M95">
            <v>1122599.3479245282</v>
          </cell>
          <cell r="N95">
            <v>2334479.8511965815</v>
          </cell>
          <cell r="O95">
            <v>3786253.3233582089</v>
          </cell>
          <cell r="P95">
            <v>6731411.5229357798</v>
          </cell>
          <cell r="Q95">
            <v>20053249.49579832</v>
          </cell>
          <cell r="R95">
            <v>8072123.2238805974</v>
          </cell>
          <cell r="S95">
            <v>3237957.1411764706</v>
          </cell>
          <cell r="T95">
            <v>16457921.530612245</v>
          </cell>
          <cell r="U95">
            <v>7111268.704845815</v>
          </cell>
          <cell r="V95">
            <v>4715187.9473684207</v>
          </cell>
          <cell r="W95">
            <v>5904726.1621621624</v>
          </cell>
          <cell r="X95">
            <v>6709513.7101449277</v>
          </cell>
          <cell r="Y95">
            <v>11296537.382352941</v>
          </cell>
          <cell r="Z95">
            <v>7715891.208333333</v>
          </cell>
          <cell r="AA95">
            <v>7375435.2000000002</v>
          </cell>
          <cell r="AB95">
            <v>942573.66666666663</v>
          </cell>
          <cell r="AC95">
            <v>1575073.7674418604</v>
          </cell>
          <cell r="AD95">
            <v>2913774.5901639345</v>
          </cell>
          <cell r="AE95">
            <v>3247888.1395348837</v>
          </cell>
          <cell r="AF95">
            <v>18692181.215384614</v>
          </cell>
          <cell r="AG95">
            <v>9560469</v>
          </cell>
          <cell r="AH95">
            <v>2388571.3225806453</v>
          </cell>
          <cell r="AI95">
            <v>19666324.818181816</v>
          </cell>
          <cell r="AJ95">
            <v>8281556.3129245276</v>
          </cell>
          <cell r="AK95">
            <v>7033324.875</v>
          </cell>
          <cell r="AL95">
            <v>5580564.4285714282</v>
          </cell>
          <cell r="AM95">
            <v>13866501.933333334</v>
          </cell>
          <cell r="AN95">
            <v>8551458.797857143</v>
          </cell>
          <cell r="AO95">
            <v>3297970.7142857141</v>
          </cell>
          <cell r="AP95">
            <v>5849822.111111111</v>
          </cell>
          <cell r="AQ95">
            <v>1076020.6488888888</v>
          </cell>
          <cell r="AR95">
            <v>2553025.5789473685</v>
          </cell>
          <cell r="AS95">
            <v>4367533.8640740737</v>
          </cell>
          <cell r="AT95">
            <v>8096435</v>
          </cell>
          <cell r="AU95">
            <v>20653465.347826086</v>
          </cell>
          <cell r="AV95">
            <v>5039377.7727272725</v>
          </cell>
          <cell r="AW95">
            <v>3852155.4705882352</v>
          </cell>
          <cell r="AX95">
            <v>9075933.5999999996</v>
          </cell>
          <cell r="AY95">
            <v>7610822.7647878788</v>
          </cell>
          <cell r="AZ95">
            <v>8982223.7037037034</v>
          </cell>
          <cell r="BA95">
            <v>7442995.0909090908</v>
          </cell>
          <cell r="BB95">
            <v>5575407.9677419355</v>
          </cell>
          <cell r="BC95">
            <v>15911981.944444444</v>
          </cell>
          <cell r="BD95">
            <v>6129426.777777778</v>
          </cell>
          <cell r="BE95">
            <v>6009778.3033333337</v>
          </cell>
          <cell r="BF95">
            <v>1258981.6000000001</v>
          </cell>
          <cell r="BG95">
            <v>2959846.4914583336</v>
          </cell>
          <cell r="BH95">
            <v>4962140.583333333</v>
          </cell>
          <cell r="BI95">
            <v>8957538.8571428563</v>
          </cell>
          <cell r="BJ95">
            <v>24130794.592592593</v>
          </cell>
          <cell r="BK95">
            <v>7986210.1851851856</v>
          </cell>
          <cell r="BL95">
            <v>3743818.088235294</v>
          </cell>
          <cell r="BM95">
            <v>15198276.75</v>
          </cell>
          <cell r="BN95">
            <v>7861027.7839664798</v>
          </cell>
          <cell r="BO95">
            <v>7700685.638628318</v>
          </cell>
          <cell r="BP95">
            <v>9658963.1826666668</v>
          </cell>
          <cell r="BQ95">
            <v>8330929.9929310344</v>
          </cell>
          <cell r="BR95">
            <v>13422694.666666666</v>
          </cell>
          <cell r="BS95">
            <v>9834763.418181818</v>
          </cell>
          <cell r="BT95">
            <v>3379484.4285714286</v>
          </cell>
          <cell r="BU95">
            <v>12634919.529411765</v>
          </cell>
          <cell r="BV95">
            <v>11497252.800000001</v>
          </cell>
          <cell r="BW95">
            <v>17654311.142857142</v>
          </cell>
          <cell r="BX95">
            <v>6791541.076923077</v>
          </cell>
          <cell r="BY95">
            <v>6316783.9473684207</v>
          </cell>
          <cell r="BZ95">
            <v>6578986.5454545459</v>
          </cell>
          <cell r="CA95">
            <v>5569439.7666666666</v>
          </cell>
          <cell r="CB95">
            <v>18656141.428571429</v>
          </cell>
          <cell r="CC95">
            <v>10992477.969696969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0</v>
          </cell>
          <cell r="E98" t="str">
            <v xml:space="preserve">        Base pay</v>
          </cell>
          <cell r="F98">
            <v>-2853532.5258458648</v>
          </cell>
          <cell r="G98">
            <v>-3126624.682352941</v>
          </cell>
          <cell r="H98">
            <v>-2192808.164556962</v>
          </cell>
          <cell r="I98">
            <v>-2624363.8372093025</v>
          </cell>
          <cell r="J98">
            <v>-4940983.7432352947</v>
          </cell>
          <cell r="K98">
            <v>-2323036.6005769232</v>
          </cell>
          <cell r="L98">
            <v>-2248802.4076315789</v>
          </cell>
          <cell r="M98">
            <v>-515499.39509433956</v>
          </cell>
          <cell r="N98">
            <v>-984408.77957264951</v>
          </cell>
          <cell r="O98">
            <v>-1689900.5923134328</v>
          </cell>
          <cell r="P98">
            <v>-2673798.7522935779</v>
          </cell>
          <cell r="Q98">
            <v>-7207489.6237815125</v>
          </cell>
          <cell r="R98">
            <v>-2571549.7089552237</v>
          </cell>
          <cell r="S98">
            <v>-1158932.0588235294</v>
          </cell>
          <cell r="T98">
            <v>-5022008.8979591839</v>
          </cell>
          <cell r="U98">
            <v>-3002109.3534361236</v>
          </cell>
          <cell r="V98">
            <v>-2761994.710526316</v>
          </cell>
          <cell r="W98">
            <v>-1701514.7837837837</v>
          </cell>
          <cell r="X98">
            <v>-2459084.086956522</v>
          </cell>
          <cell r="Y98">
            <v>-5888001.8529411769</v>
          </cell>
          <cell r="Z98">
            <v>-3194759.467916667</v>
          </cell>
          <cell r="AA98">
            <v>-2680955.4</v>
          </cell>
          <cell r="AB98">
            <v>-355696.66666666669</v>
          </cell>
          <cell r="AC98">
            <v>-724960.72093023255</v>
          </cell>
          <cell r="AD98">
            <v>-1392645.9508196721</v>
          </cell>
          <cell r="AE98">
            <v>-1844131.8139534884</v>
          </cell>
          <cell r="AF98">
            <v>-7395707.5573846158</v>
          </cell>
          <cell r="AG98">
            <v>-3029698.7358490564</v>
          </cell>
          <cell r="AH98">
            <v>-911129.80645161285</v>
          </cell>
          <cell r="AI98">
            <v>-6014954.9545454541</v>
          </cell>
          <cell r="AJ98">
            <v>-2618696.2409433965</v>
          </cell>
          <cell r="AK98">
            <v>-3109425.375</v>
          </cell>
          <cell r="AL98">
            <v>-1963194.142857143</v>
          </cell>
          <cell r="AM98">
            <v>-4057411.5333333332</v>
          </cell>
          <cell r="AN98">
            <v>-2314794.0385714285</v>
          </cell>
          <cell r="AO98">
            <v>-1108149.142857143</v>
          </cell>
          <cell r="AP98">
            <v>-1705707.0555555555</v>
          </cell>
          <cell r="AQ98">
            <v>-463226.35222222219</v>
          </cell>
          <cell r="AR98">
            <v>-987636.78947368416</v>
          </cell>
          <cell r="AS98">
            <v>-1533234.3840740742</v>
          </cell>
          <cell r="AT98">
            <v>-2582728.75</v>
          </cell>
          <cell r="AU98">
            <v>-6127562.2608695654</v>
          </cell>
          <cell r="AV98">
            <v>-1338509.6363636365</v>
          </cell>
          <cell r="AW98">
            <v>-1129104.294117647</v>
          </cell>
          <cell r="AX98">
            <v>-2050487.8</v>
          </cell>
          <cell r="AY98">
            <v>-2865191.7998787877</v>
          </cell>
          <cell r="AZ98">
            <v>-3578787.0740740742</v>
          </cell>
          <cell r="BA98">
            <v>-2892904.8181818184</v>
          </cell>
          <cell r="BB98">
            <v>-2318000.1612903224</v>
          </cell>
          <cell r="BC98">
            <v>-5103397</v>
          </cell>
          <cell r="BD98">
            <v>-2015413.2222222222</v>
          </cell>
          <cell r="BE98">
            <v>-2176652.4066666667</v>
          </cell>
          <cell r="BF98">
            <v>-627360.41423076927</v>
          </cell>
          <cell r="BG98">
            <v>-1228886.0460416668</v>
          </cell>
          <cell r="BH98">
            <v>-2338648.222222222</v>
          </cell>
          <cell r="BI98">
            <v>-3644445.8571428573</v>
          </cell>
          <cell r="BJ98">
            <v>-7823071.333333333</v>
          </cell>
          <cell r="BK98">
            <v>-2709721.888888889</v>
          </cell>
          <cell r="BL98">
            <v>-1441738.6470588236</v>
          </cell>
          <cell r="BM98">
            <v>-4865293.4000000004</v>
          </cell>
          <cell r="BN98">
            <v>-3127849.0145251397</v>
          </cell>
          <cell r="BO98">
            <v>-3283555.9141592924</v>
          </cell>
          <cell r="BP98">
            <v>-3586820.0993333333</v>
          </cell>
          <cell r="BQ98">
            <v>-3301082.3829310345</v>
          </cell>
          <cell r="BR98">
            <v>-6169011.833333333</v>
          </cell>
          <cell r="BS98">
            <v>-4526895.127272727</v>
          </cell>
          <cell r="BT98">
            <v>-1338454.142857143</v>
          </cell>
          <cell r="BU98">
            <v>-3021574.1764705884</v>
          </cell>
          <cell r="BV98">
            <v>-4421993.2</v>
          </cell>
          <cell r="BW98">
            <v>-2278625.4285714286</v>
          </cell>
          <cell r="BX98">
            <v>-2946723</v>
          </cell>
          <cell r="BY98">
            <v>-2179081.5263157897</v>
          </cell>
          <cell r="BZ98">
            <v>-2654135.6363636362</v>
          </cell>
          <cell r="CA98">
            <v>-2314935.6283333334</v>
          </cell>
          <cell r="CB98">
            <v>-1939315.5714285714</v>
          </cell>
          <cell r="CC98">
            <v>-4816221.666666667</v>
          </cell>
        </row>
        <row r="99">
          <cell r="D99">
            <v>0</v>
          </cell>
          <cell r="E99" t="str">
            <v xml:space="preserve">        Professional fees</v>
          </cell>
          <cell r="F99">
            <v>-192059.94259398495</v>
          </cell>
          <cell r="G99">
            <v>-193256.08235294119</v>
          </cell>
          <cell r="H99">
            <v>-145509.25316455695</v>
          </cell>
          <cell r="I99">
            <v>-158874.77325581395</v>
          </cell>
          <cell r="J99">
            <v>-424721.52632352943</v>
          </cell>
          <cell r="K99">
            <v>-162913.89826923079</v>
          </cell>
          <cell r="L99">
            <v>-125984.78894736843</v>
          </cell>
          <cell r="M99">
            <v>-23991.267169811319</v>
          </cell>
          <cell r="N99">
            <v>-58964.073418803418</v>
          </cell>
          <cell r="O99">
            <v>-89778.947761194024</v>
          </cell>
          <cell r="P99">
            <v>-181789.34862385321</v>
          </cell>
          <cell r="Q99">
            <v>-522354.09840336133</v>
          </cell>
          <cell r="R99">
            <v>-156590.77611940299</v>
          </cell>
          <cell r="S99">
            <v>-65545.635294117645</v>
          </cell>
          <cell r="T99">
            <v>-314526.22448979592</v>
          </cell>
          <cell r="U99">
            <v>-229972.82251101322</v>
          </cell>
          <cell r="V99">
            <v>-173102.13157894736</v>
          </cell>
          <cell r="W99">
            <v>-102489.02702702703</v>
          </cell>
          <cell r="X99">
            <v>-168009.23188405798</v>
          </cell>
          <cell r="Y99">
            <v>-590340.73529411759</v>
          </cell>
          <cell r="Z99">
            <v>-237571.23791666667</v>
          </cell>
          <cell r="AA99">
            <v>-178716.96</v>
          </cell>
          <cell r="AB99">
            <v>-24662.266666666666</v>
          </cell>
          <cell r="AC99">
            <v>-49806.651162790695</v>
          </cell>
          <cell r="AD99">
            <v>-76022.114754098366</v>
          </cell>
          <cell r="AE99">
            <v>-130601.67441860466</v>
          </cell>
          <cell r="AF99">
            <v>-606753.68784615386</v>
          </cell>
          <cell r="AG99">
            <v>-185739.81132075473</v>
          </cell>
          <cell r="AH99">
            <v>-47606.774193548386</v>
          </cell>
          <cell r="AI99">
            <v>-380381.81818181818</v>
          </cell>
          <cell r="AJ99">
            <v>-175848.46028301885</v>
          </cell>
          <cell r="AK99">
            <v>-230051.3125</v>
          </cell>
          <cell r="AL99">
            <v>-181736.21428571429</v>
          </cell>
          <cell r="AM99">
            <v>-263638.03333333333</v>
          </cell>
          <cell r="AN99">
            <v>-151149.34214285715</v>
          </cell>
          <cell r="AO99">
            <v>-67755.78571428571</v>
          </cell>
          <cell r="AP99">
            <v>-80055.333333333328</v>
          </cell>
          <cell r="AQ99">
            <v>-29536.198888888888</v>
          </cell>
          <cell r="AR99">
            <v>-62891.315789473687</v>
          </cell>
          <cell r="AS99">
            <v>-75220.777777777781</v>
          </cell>
          <cell r="AT99">
            <v>-188761</v>
          </cell>
          <cell r="AU99">
            <v>-428822.04347826086</v>
          </cell>
          <cell r="AV99">
            <v>-82968.545454545456</v>
          </cell>
          <cell r="AW99">
            <v>-66497.117647058825</v>
          </cell>
          <cell r="AX99">
            <v>-138971.4</v>
          </cell>
          <cell r="AY99">
            <v>-147746.55733333333</v>
          </cell>
          <cell r="AZ99">
            <v>-185646.96296296295</v>
          </cell>
          <cell r="BA99">
            <v>-128168.04545454546</v>
          </cell>
          <cell r="BB99">
            <v>-108532.3870967742</v>
          </cell>
          <cell r="BC99">
            <v>-318014.77777777775</v>
          </cell>
          <cell r="BD99">
            <v>-156880.44444444444</v>
          </cell>
          <cell r="BE99">
            <v>-99289.591111111105</v>
          </cell>
          <cell r="BF99">
            <v>-20273.78346153846</v>
          </cell>
          <cell r="BG99">
            <v>-61267.42895833333</v>
          </cell>
          <cell r="BH99">
            <v>-123340.27777777778</v>
          </cell>
          <cell r="BI99">
            <v>-220548.92857142858</v>
          </cell>
          <cell r="BJ99">
            <v>-381281.74074074073</v>
          </cell>
          <cell r="BK99">
            <v>-161188.16666666666</v>
          </cell>
          <cell r="BL99">
            <v>-81489.352941176476</v>
          </cell>
          <cell r="BM99">
            <v>-296676.15000000002</v>
          </cell>
          <cell r="BN99">
            <v>-236278.62966480447</v>
          </cell>
          <cell r="BO99">
            <v>-243871.05623893806</v>
          </cell>
          <cell r="BP99">
            <v>-256848.11288888889</v>
          </cell>
          <cell r="BQ99">
            <v>-183380.88948275862</v>
          </cell>
          <cell r="BR99">
            <v>-439400.16666666669</v>
          </cell>
          <cell r="BS99">
            <v>-180358.70909090908</v>
          </cell>
          <cell r="BT99">
            <v>-100827</v>
          </cell>
          <cell r="BU99">
            <v>-212502.29411764705</v>
          </cell>
          <cell r="BV99">
            <v>-487736.8</v>
          </cell>
          <cell r="BW99">
            <v>-309941.14285714284</v>
          </cell>
          <cell r="BX99">
            <v>-133451.07692307694</v>
          </cell>
          <cell r="BY99">
            <v>-184769.31578947368</v>
          </cell>
          <cell r="BZ99">
            <v>-155761.45454545456</v>
          </cell>
          <cell r="CA99">
            <v>-80344.228333333333</v>
          </cell>
          <cell r="CB99">
            <v>-120931</v>
          </cell>
          <cell r="CC99">
            <v>-233621</v>
          </cell>
        </row>
        <row r="100">
          <cell r="D100">
            <v>0</v>
          </cell>
          <cell r="E100" t="str">
            <v xml:space="preserve">        Sales &amp; marketing costs</v>
          </cell>
          <cell r="F100">
            <v>-227169.82492481204</v>
          </cell>
          <cell r="G100">
            <v>-355981.32941176469</v>
          </cell>
          <cell r="H100">
            <v>-136225.08860759492</v>
          </cell>
          <cell r="I100">
            <v>-225328.62209302327</v>
          </cell>
          <cell r="J100">
            <v>-221432.29411764705</v>
          </cell>
          <cell r="K100">
            <v>-144581.1951923077</v>
          </cell>
          <cell r="L100">
            <v>-243447.50934210527</v>
          </cell>
          <cell r="M100">
            <v>-28304.547169811322</v>
          </cell>
          <cell r="N100">
            <v>-51167.553076923075</v>
          </cell>
          <cell r="O100">
            <v>-118901.49253731343</v>
          </cell>
          <cell r="P100">
            <v>-273584.47706422018</v>
          </cell>
          <cell r="Q100">
            <v>-568185.66512605047</v>
          </cell>
          <cell r="R100">
            <v>-194101.38059701491</v>
          </cell>
          <cell r="S100">
            <v>-53815.952941176467</v>
          </cell>
          <cell r="T100">
            <v>-437453.6530612245</v>
          </cell>
          <cell r="U100">
            <v>-283391.47643171804</v>
          </cell>
          <cell r="V100">
            <v>-590523.34210526315</v>
          </cell>
          <cell r="W100">
            <v>-175736</v>
          </cell>
          <cell r="X100">
            <v>-245047.15942028986</v>
          </cell>
          <cell r="Y100">
            <v>-288476.1176470588</v>
          </cell>
          <cell r="Z100">
            <v>-173646.58958333332</v>
          </cell>
          <cell r="AA100">
            <v>-180151.44</v>
          </cell>
          <cell r="AB100">
            <v>-21425.8</v>
          </cell>
          <cell r="AC100">
            <v>-42007.674418604649</v>
          </cell>
          <cell r="AD100">
            <v>-128651.19672131147</v>
          </cell>
          <cell r="AE100">
            <v>-191155.53488372092</v>
          </cell>
          <cell r="AF100">
            <v>-709765.18692307686</v>
          </cell>
          <cell r="AG100">
            <v>-175939.15094339623</v>
          </cell>
          <cell r="AH100">
            <v>-62041.806451612902</v>
          </cell>
          <cell r="AI100">
            <v>-336430.86363636365</v>
          </cell>
          <cell r="AJ100">
            <v>-157591.47169811319</v>
          </cell>
          <cell r="AK100">
            <v>-84372.0625</v>
          </cell>
          <cell r="AL100">
            <v>-50784.785714285717</v>
          </cell>
          <cell r="AM100">
            <v>-349305.83333333331</v>
          </cell>
          <cell r="AN100">
            <v>-86408</v>
          </cell>
          <cell r="AO100">
            <v>-50020.142857142855</v>
          </cell>
          <cell r="AP100">
            <v>-125254.83333333333</v>
          </cell>
          <cell r="AQ100">
            <v>-10456.777777777777</v>
          </cell>
          <cell r="AR100">
            <v>-38132.368421052633</v>
          </cell>
          <cell r="AS100">
            <v>-42110.777777777781</v>
          </cell>
          <cell r="AT100">
            <v>-128961.07142857143</v>
          </cell>
          <cell r="AU100">
            <v>-484268.21739130432</v>
          </cell>
          <cell r="AV100">
            <v>-54160.227272727272</v>
          </cell>
          <cell r="AW100">
            <v>-30816.941176470587</v>
          </cell>
          <cell r="AX100">
            <v>-133527.4</v>
          </cell>
          <cell r="AY100">
            <v>-208036.78006060608</v>
          </cell>
          <cell r="AZ100">
            <v>-166688.96296296295</v>
          </cell>
          <cell r="BA100">
            <v>-120503.27272727272</v>
          </cell>
          <cell r="BB100">
            <v>-171635.35483870967</v>
          </cell>
          <cell r="BC100">
            <v>-181627.66666666666</v>
          </cell>
          <cell r="BD100">
            <v>-190768</v>
          </cell>
          <cell r="BE100">
            <v>-427658.98925925931</v>
          </cell>
          <cell r="BF100">
            <v>-41401.115384615383</v>
          </cell>
          <cell r="BG100">
            <v>-69720.223125000004</v>
          </cell>
          <cell r="BH100">
            <v>-134049.66666666666</v>
          </cell>
          <cell r="BI100">
            <v>-573975.89285714284</v>
          </cell>
          <cell r="BJ100">
            <v>-333553.9259259259</v>
          </cell>
          <cell r="BK100">
            <v>-283067.96296296298</v>
          </cell>
          <cell r="BL100">
            <v>-58522.205882352944</v>
          </cell>
          <cell r="BM100">
            <v>-664795.75</v>
          </cell>
          <cell r="BN100">
            <v>-301222.76620111731</v>
          </cell>
          <cell r="BO100">
            <v>-284804.0139380531</v>
          </cell>
          <cell r="BP100">
            <v>-150887.20000000001</v>
          </cell>
          <cell r="BQ100">
            <v>-320721.70189655176</v>
          </cell>
          <cell r="BR100">
            <v>-169354.33333333334</v>
          </cell>
          <cell r="BS100">
            <v>-221078.29090909092</v>
          </cell>
          <cell r="BT100">
            <v>-138527.28571428571</v>
          </cell>
          <cell r="BU100">
            <v>-136693.35294117648</v>
          </cell>
          <cell r="BV100">
            <v>-158119.6</v>
          </cell>
          <cell r="BW100">
            <v>-168201.85714285713</v>
          </cell>
          <cell r="BX100">
            <v>-73635.923076923078</v>
          </cell>
          <cell r="BY100">
            <v>-94129.473684210519</v>
          </cell>
          <cell r="BZ100">
            <v>-188199.90909090909</v>
          </cell>
          <cell r="CA100">
            <v>-70574.166666666672</v>
          </cell>
          <cell r="CB100">
            <v>-135297.85714285713</v>
          </cell>
          <cell r="CC100">
            <v>-160119.06060606061</v>
          </cell>
        </row>
        <row r="101">
          <cell r="D101">
            <v>0</v>
          </cell>
          <cell r="E101" t="str">
            <v xml:space="preserve">        Technology costs</v>
          </cell>
          <cell r="F101">
            <v>-156412.62033834585</v>
          </cell>
          <cell r="G101">
            <v>-212299.68235294116</v>
          </cell>
          <cell r="H101">
            <v>-114394.30379746835</v>
          </cell>
          <cell r="I101">
            <v>-131998.11627906977</v>
          </cell>
          <cell r="J101">
            <v>-235144.86764705883</v>
          </cell>
          <cell r="K101">
            <v>-142917.32942307691</v>
          </cell>
          <cell r="L101">
            <v>-131627.14328947369</v>
          </cell>
          <cell r="M101">
            <v>-9632.7924528301883</v>
          </cell>
          <cell r="N101">
            <v>-21311.828119658116</v>
          </cell>
          <cell r="O101">
            <v>-52359.313432835821</v>
          </cell>
          <cell r="P101">
            <v>-114166.24770642201</v>
          </cell>
          <cell r="Q101">
            <v>-510480.86663865548</v>
          </cell>
          <cell r="R101">
            <v>-118054.72388059701</v>
          </cell>
          <cell r="S101">
            <v>-26739.858823529412</v>
          </cell>
          <cell r="T101">
            <v>-276458.06122448982</v>
          </cell>
          <cell r="U101">
            <v>-224549.41907488988</v>
          </cell>
          <cell r="V101">
            <v>-345990.42105263157</v>
          </cell>
          <cell r="W101">
            <v>-89808.4054054054</v>
          </cell>
          <cell r="X101">
            <v>-162034.92753623187</v>
          </cell>
          <cell r="Y101">
            <v>-297271.9411764706</v>
          </cell>
          <cell r="Z101">
            <v>-241958.92208333334</v>
          </cell>
          <cell r="AA101">
            <v>-296300.03999999998</v>
          </cell>
          <cell r="AB101">
            <v>-10118.200000000001</v>
          </cell>
          <cell r="AC101">
            <v>-18505.465116279069</v>
          </cell>
          <cell r="AD101">
            <v>-49445.147540983606</v>
          </cell>
          <cell r="AE101">
            <v>-88421.186046511633</v>
          </cell>
          <cell r="AF101">
            <v>-664722.23276923085</v>
          </cell>
          <cell r="AG101">
            <v>-185985.30188679244</v>
          </cell>
          <cell r="AH101">
            <v>-20280.419354838708</v>
          </cell>
          <cell r="AI101">
            <v>-419478.54545454547</v>
          </cell>
          <cell r="AJ101">
            <v>-121200.77358490566</v>
          </cell>
          <cell r="AK101">
            <v>-158365.375</v>
          </cell>
          <cell r="AL101">
            <v>-163914.78571428571</v>
          </cell>
          <cell r="AM101">
            <v>-187184.76666666666</v>
          </cell>
          <cell r="AN101">
            <v>-76775.857142857145</v>
          </cell>
          <cell r="AO101">
            <v>-45914.071428571428</v>
          </cell>
          <cell r="AP101">
            <v>-38079.277777777781</v>
          </cell>
          <cell r="AQ101">
            <v>-11523.111111111111</v>
          </cell>
          <cell r="AR101">
            <v>-20031</v>
          </cell>
          <cell r="AS101">
            <v>-35620.407407407409</v>
          </cell>
          <cell r="AT101">
            <v>-150826.03571428571</v>
          </cell>
          <cell r="AU101">
            <v>-312091.52173913043</v>
          </cell>
          <cell r="AV101">
            <v>-23514.68181818182</v>
          </cell>
          <cell r="AW101">
            <v>-15297.35294117647</v>
          </cell>
          <cell r="AX101">
            <v>-51453.599999999999</v>
          </cell>
          <cell r="AY101">
            <v>-97417.67206060607</v>
          </cell>
          <cell r="AZ101">
            <v>-66793.296296296292</v>
          </cell>
          <cell r="BA101">
            <v>-108499.27272727272</v>
          </cell>
          <cell r="BB101">
            <v>-85883.903225806454</v>
          </cell>
          <cell r="BC101">
            <v>-248007</v>
          </cell>
          <cell r="BD101">
            <v>-71639</v>
          </cell>
          <cell r="BE101">
            <v>-53697.551481481489</v>
          </cell>
          <cell r="BF101">
            <v>-9525.038461538461</v>
          </cell>
          <cell r="BG101">
            <v>-22828.914375000004</v>
          </cell>
          <cell r="BH101">
            <v>-64344.527777777781</v>
          </cell>
          <cell r="BI101">
            <v>-121482.89285714286</v>
          </cell>
          <cell r="BJ101">
            <v>-333798.25925925927</v>
          </cell>
          <cell r="BK101">
            <v>-95678.444444444438</v>
          </cell>
          <cell r="BL101">
            <v>-34047.176470588238</v>
          </cell>
          <cell r="BM101">
            <v>-200451.6</v>
          </cell>
          <cell r="BN101">
            <v>-235006.90575418997</v>
          </cell>
          <cell r="BO101">
            <v>-239224.25278761063</v>
          </cell>
          <cell r="BP101">
            <v>-185401.16666666666</v>
          </cell>
          <cell r="BQ101">
            <v>-117460.48086206896</v>
          </cell>
          <cell r="BR101">
            <v>-378688.66666666669</v>
          </cell>
          <cell r="BS101">
            <v>-122527.23636363636</v>
          </cell>
          <cell r="BT101">
            <v>-15669.714285714286</v>
          </cell>
          <cell r="BU101">
            <v>-147586.9411764706</v>
          </cell>
          <cell r="BV101">
            <v>-231530.8</v>
          </cell>
          <cell r="BW101">
            <v>-136564.57142857142</v>
          </cell>
          <cell r="BX101">
            <v>-68150.61538461539</v>
          </cell>
          <cell r="BY101">
            <v>-74518.421052631573</v>
          </cell>
          <cell r="BZ101">
            <v>-170830.81818181818</v>
          </cell>
          <cell r="CA101">
            <v>-47013</v>
          </cell>
          <cell r="CB101">
            <v>-87363.428571428565</v>
          </cell>
          <cell r="CC101">
            <v>-158829.12121212122</v>
          </cell>
        </row>
        <row r="102">
          <cell r="D102">
            <v>0</v>
          </cell>
          <cell r="E102" t="str">
            <v xml:space="preserve">        Administrative bonuses</v>
          </cell>
          <cell r="F102">
            <v>-374450.51906015037</v>
          </cell>
          <cell r="G102">
            <v>-384973.4117647059</v>
          </cell>
          <cell r="H102">
            <v>-279599.94936708861</v>
          </cell>
          <cell r="I102">
            <v>-427224.06395348837</v>
          </cell>
          <cell r="J102">
            <v>-383440.95588235295</v>
          </cell>
          <cell r="K102">
            <v>-368965.23346153845</v>
          </cell>
          <cell r="L102">
            <v>-337550.31578947371</v>
          </cell>
          <cell r="M102">
            <v>-41812.67924528302</v>
          </cell>
          <cell r="N102">
            <v>-89011.282051282047</v>
          </cell>
          <cell r="O102">
            <v>-177691.43283582089</v>
          </cell>
          <cell r="P102">
            <v>-443812.88073394494</v>
          </cell>
          <cell r="Q102">
            <v>-961269.1440336135</v>
          </cell>
          <cell r="R102">
            <v>-388853.76865671639</v>
          </cell>
          <cell r="S102">
            <v>-143229.96470588236</v>
          </cell>
          <cell r="T102">
            <v>-814935.87755102036</v>
          </cell>
          <cell r="U102">
            <v>-445999.23850220267</v>
          </cell>
          <cell r="V102">
            <v>-341820.5263157895</v>
          </cell>
          <cell r="W102">
            <v>-268937.75675675675</v>
          </cell>
          <cell r="X102">
            <v>-555952.1594202898</v>
          </cell>
          <cell r="Y102">
            <v>-409828.73529411765</v>
          </cell>
          <cell r="Z102">
            <v>-693091.71416666673</v>
          </cell>
          <cell r="AA102">
            <v>-374914.92</v>
          </cell>
          <cell r="AB102">
            <v>-32978.666666666664</v>
          </cell>
          <cell r="AC102">
            <v>-51172.604651162794</v>
          </cell>
          <cell r="AD102">
            <v>-148365.27868852459</v>
          </cell>
          <cell r="AE102">
            <v>-372543.39534883719</v>
          </cell>
          <cell r="AF102">
            <v>-1130416.5713846155</v>
          </cell>
          <cell r="AG102">
            <v>-541135.01886792458</v>
          </cell>
          <cell r="AH102">
            <v>-113151.6129032258</v>
          </cell>
          <cell r="AI102">
            <v>-1144202.5454545454</v>
          </cell>
          <cell r="AJ102">
            <v>-415481.02830188681</v>
          </cell>
          <cell r="AK102">
            <v>-776053.9375</v>
          </cell>
          <cell r="AL102">
            <v>-164822.92857142858</v>
          </cell>
          <cell r="AM102">
            <v>-540424.1333333333</v>
          </cell>
          <cell r="AN102">
            <v>-321567.71428571426</v>
          </cell>
          <cell r="AO102">
            <v>-62093.857142857145</v>
          </cell>
          <cell r="AP102">
            <v>-429589.94444444444</v>
          </cell>
          <cell r="AQ102">
            <v>-21346.111111111109</v>
          </cell>
          <cell r="AR102">
            <v>-129375.05263157895</v>
          </cell>
          <cell r="AS102">
            <v>-209268.14814814815</v>
          </cell>
          <cell r="AT102">
            <v>-733283.64285714284</v>
          </cell>
          <cell r="AU102">
            <v>-661242</v>
          </cell>
          <cell r="AV102">
            <v>-161599.31818181818</v>
          </cell>
          <cell r="AW102">
            <v>-158622.41176470587</v>
          </cell>
          <cell r="AX102">
            <v>-171720.8</v>
          </cell>
          <cell r="AY102">
            <v>-273443.46060606063</v>
          </cell>
          <cell r="AZ102">
            <v>-217989.62962962964</v>
          </cell>
          <cell r="BA102">
            <v>-352110.63636363635</v>
          </cell>
          <cell r="BB102">
            <v>-269584.74193548388</v>
          </cell>
          <cell r="BC102">
            <v>-401381.11111111112</v>
          </cell>
          <cell r="BD102">
            <v>-186964.11111111112</v>
          </cell>
          <cell r="BE102">
            <v>-217193.55555555556</v>
          </cell>
          <cell r="BF102">
            <v>-56029.307692307695</v>
          </cell>
          <cell r="BG102">
            <v>-87172.854166666672</v>
          </cell>
          <cell r="BH102">
            <v>-225225.44444444444</v>
          </cell>
          <cell r="BI102">
            <v>-285191.25</v>
          </cell>
          <cell r="BJ102">
            <v>-866060.77777777775</v>
          </cell>
          <cell r="BK102">
            <v>-353621.55555555556</v>
          </cell>
          <cell r="BL102">
            <v>-157934.29411764705</v>
          </cell>
          <cell r="BM102">
            <v>-686289.9</v>
          </cell>
          <cell r="BN102">
            <v>-413043.72703910613</v>
          </cell>
          <cell r="BO102">
            <v>-450066.14663716813</v>
          </cell>
          <cell r="BP102">
            <v>-447624.1</v>
          </cell>
          <cell r="BQ102">
            <v>-283864.4827586207</v>
          </cell>
          <cell r="BR102">
            <v>-761669.5</v>
          </cell>
          <cell r="BS102">
            <v>-355377.76363636361</v>
          </cell>
          <cell r="BT102">
            <v>-137893.28571428571</v>
          </cell>
          <cell r="BU102">
            <v>-386218.64705882355</v>
          </cell>
          <cell r="BV102">
            <v>-438378.2</v>
          </cell>
          <cell r="BW102">
            <v>-251502.42857142858</v>
          </cell>
          <cell r="BX102">
            <v>-238709.38461538462</v>
          </cell>
          <cell r="BY102">
            <v>-110221.68421052632</v>
          </cell>
          <cell r="BZ102">
            <v>-169049.63636363635</v>
          </cell>
          <cell r="CA102">
            <v>-50500</v>
          </cell>
          <cell r="CB102">
            <v>-237792.28571428571</v>
          </cell>
          <cell r="CC102">
            <v>-409326.15151515149</v>
          </cell>
        </row>
        <row r="103">
          <cell r="D103">
            <v>0</v>
          </cell>
          <cell r="E103" t="str">
            <v xml:space="preserve">        Other</v>
          </cell>
          <cell r="F103">
            <v>-2040813.1810338346</v>
          </cell>
          <cell r="G103">
            <v>-1850455.905882353</v>
          </cell>
          <cell r="H103">
            <v>-1934543</v>
          </cell>
          <cell r="I103">
            <v>-1969256.9418604651</v>
          </cell>
          <cell r="J103">
            <v>-3375958.5150000001</v>
          </cell>
          <cell r="K103">
            <v>-1427057.1084615386</v>
          </cell>
          <cell r="L103">
            <v>-1751455.534868421</v>
          </cell>
          <cell r="M103">
            <v>-356190.65754716983</v>
          </cell>
          <cell r="N103">
            <v>-723915.49418803409</v>
          </cell>
          <cell r="O103">
            <v>-913026.27611940296</v>
          </cell>
          <cell r="P103">
            <v>-1982226.8623853212</v>
          </cell>
          <cell r="Q103">
            <v>-5409480.2154621845</v>
          </cell>
          <cell r="R103">
            <v>-1985550.156716418</v>
          </cell>
          <cell r="S103">
            <v>-729771.10588235292</v>
          </cell>
          <cell r="T103">
            <v>-4163942.387755102</v>
          </cell>
          <cell r="U103">
            <v>-1577206.5182378853</v>
          </cell>
          <cell r="V103">
            <v>-785160.10526315786</v>
          </cell>
          <cell r="W103">
            <v>-1658752.054054054</v>
          </cell>
          <cell r="X103">
            <v>-1686529.6666666667</v>
          </cell>
          <cell r="Y103">
            <v>-2183495.7647058824</v>
          </cell>
          <cell r="Z103">
            <v>-1285745.7350000001</v>
          </cell>
          <cell r="AA103">
            <v>-1813946.76</v>
          </cell>
          <cell r="AB103">
            <v>-308616.06666666665</v>
          </cell>
          <cell r="AC103">
            <v>-544015.58139534888</v>
          </cell>
          <cell r="AD103">
            <v>-615529.39344262297</v>
          </cell>
          <cell r="AE103">
            <v>-1306813.7674418604</v>
          </cell>
          <cell r="AF103">
            <v>-3634825.9021538459</v>
          </cell>
          <cell r="AG103">
            <v>-2069020.4528301887</v>
          </cell>
          <cell r="AH103">
            <v>-417891.3548387097</v>
          </cell>
          <cell r="AI103">
            <v>-4395611.4545454541</v>
          </cell>
          <cell r="AJ103">
            <v>-2120780.7266037734</v>
          </cell>
          <cell r="AK103">
            <v>-1778175.75</v>
          </cell>
          <cell r="AL103">
            <v>-1899683.857142857</v>
          </cell>
          <cell r="AM103">
            <v>-3765509.3333333335</v>
          </cell>
          <cell r="AN103">
            <v>-1804443.7157142856</v>
          </cell>
          <cell r="AO103">
            <v>-781264.71428571432</v>
          </cell>
          <cell r="AP103">
            <v>-1143954.0555555555</v>
          </cell>
          <cell r="AQ103">
            <v>-400659.55777777778</v>
          </cell>
          <cell r="AR103">
            <v>-600102.10526315786</v>
          </cell>
          <cell r="AS103">
            <v>-891107.22222222225</v>
          </cell>
          <cell r="AT103">
            <v>-1860268.75</v>
          </cell>
          <cell r="AU103">
            <v>-5810759.1739130439</v>
          </cell>
          <cell r="AV103">
            <v>-1104523.9090909092</v>
          </cell>
          <cell r="AW103">
            <v>-676149.1176470588</v>
          </cell>
          <cell r="AX103">
            <v>-2560998.2000000002</v>
          </cell>
          <cell r="AY103">
            <v>-2677039.1918181819</v>
          </cell>
          <cell r="AZ103">
            <v>-3220640.7037037038</v>
          </cell>
          <cell r="BA103">
            <v>-2238256.2727272729</v>
          </cell>
          <cell r="BB103">
            <v>-1573727.935483871</v>
          </cell>
          <cell r="BC103">
            <v>-6919989.277777778</v>
          </cell>
          <cell r="BD103">
            <v>-2522220.4444444445</v>
          </cell>
          <cell r="BE103">
            <v>-2247466.9129629629</v>
          </cell>
          <cell r="BF103">
            <v>-336959.07038461539</v>
          </cell>
          <cell r="BG103">
            <v>-960210.91291666671</v>
          </cell>
          <cell r="BH103">
            <v>-1488710.5555555555</v>
          </cell>
          <cell r="BI103">
            <v>-2746963.7857142859</v>
          </cell>
          <cell r="BJ103">
            <v>-9494512.6296296287</v>
          </cell>
          <cell r="BK103">
            <v>-2268010.9444444445</v>
          </cell>
          <cell r="BL103">
            <v>-1062339.4705882352</v>
          </cell>
          <cell r="BM103">
            <v>-4317652.45</v>
          </cell>
          <cell r="BN103">
            <v>-2089048.2605586592</v>
          </cell>
          <cell r="BO103">
            <v>-1708040.2860176992</v>
          </cell>
          <cell r="BP103">
            <v>-2584523.2205555555</v>
          </cell>
          <cell r="BQ103">
            <v>-2740799.9796551722</v>
          </cell>
          <cell r="BR103">
            <v>-2908592.1666666665</v>
          </cell>
          <cell r="BS103">
            <v>-3349246.9818181819</v>
          </cell>
          <cell r="BT103">
            <v>-652146.57142857148</v>
          </cell>
          <cell r="BU103">
            <v>-6072410.823529412</v>
          </cell>
          <cell r="BV103">
            <v>-3077372.2</v>
          </cell>
          <cell r="BW103">
            <v>-11023645.285714285</v>
          </cell>
          <cell r="BX103">
            <v>-1941992.6153846155</v>
          </cell>
          <cell r="BY103">
            <v>-2139283.7368421052</v>
          </cell>
          <cell r="BZ103">
            <v>-1890633.1818181819</v>
          </cell>
          <cell r="CA103">
            <v>-1316158.6383333334</v>
          </cell>
          <cell r="CB103">
            <v>-11809983.285714285</v>
          </cell>
          <cell r="CC103">
            <v>-3641152.2727272729</v>
          </cell>
        </row>
        <row r="104">
          <cell r="D104">
            <v>0</v>
          </cell>
          <cell r="E104" t="str">
            <v>Selling, general and admin. expenses</v>
          </cell>
          <cell r="F104">
            <v>-5844438.6137969922</v>
          </cell>
          <cell r="G104">
            <v>-6123591.094117647</v>
          </cell>
          <cell r="H104">
            <v>-4803079.7594936704</v>
          </cell>
          <cell r="I104">
            <v>-5537046.3546511624</v>
          </cell>
          <cell r="J104">
            <v>-9581681.9022058826</v>
          </cell>
          <cell r="K104">
            <v>-4569471.365384615</v>
          </cell>
          <cell r="L104">
            <v>-4838867.6998684211</v>
          </cell>
          <cell r="M104">
            <v>-975431.33867924532</v>
          </cell>
          <cell r="N104">
            <v>-1928779.0104273504</v>
          </cell>
          <cell r="O104">
            <v>-3041658.0550000002</v>
          </cell>
          <cell r="P104">
            <v>-5669378.5688073393</v>
          </cell>
          <cell r="Q104">
            <v>-15179259.613445379</v>
          </cell>
          <cell r="R104">
            <v>-5414700.5149253728</v>
          </cell>
          <cell r="S104">
            <v>-2178034.5764705883</v>
          </cell>
          <cell r="T104">
            <v>-11029325.102040816</v>
          </cell>
          <cell r="U104">
            <v>-5763228.8281938322</v>
          </cell>
          <cell r="V104">
            <v>-4998591.2368421052</v>
          </cell>
          <cell r="W104">
            <v>-3997238.0270270272</v>
          </cell>
          <cell r="X104">
            <v>-5276657.2318840576</v>
          </cell>
          <cell r="Y104">
            <v>-9657415.1470588241</v>
          </cell>
          <cell r="Z104">
            <v>-5826773.666666667</v>
          </cell>
          <cell r="AA104">
            <v>-5524985.5199999996</v>
          </cell>
          <cell r="AB104">
            <v>-753497.66666666663</v>
          </cell>
          <cell r="AC104">
            <v>-1430468.6976744186</v>
          </cell>
          <cell r="AD104">
            <v>-2410659.0819672132</v>
          </cell>
          <cell r="AE104">
            <v>-3933667.3720930233</v>
          </cell>
          <cell r="AF104">
            <v>-14142191.138461538</v>
          </cell>
          <cell r="AG104">
            <v>-6187518.4716981128</v>
          </cell>
          <cell r="AH104">
            <v>-1572101.7741935484</v>
          </cell>
          <cell r="AI104">
            <v>-12691060.181818182</v>
          </cell>
          <cell r="AJ104">
            <v>-5609598.7014150945</v>
          </cell>
          <cell r="AK104">
            <v>-6136443.8125</v>
          </cell>
          <cell r="AL104">
            <v>-4424136.7142857146</v>
          </cell>
          <cell r="AM104">
            <v>-9163473.6333333328</v>
          </cell>
          <cell r="AN104">
            <v>-4755138.6678571431</v>
          </cell>
          <cell r="AO104">
            <v>-2115197.7142857141</v>
          </cell>
          <cell r="AP104">
            <v>-3522640.5</v>
          </cell>
          <cell r="AQ104">
            <v>-936748.10888888896</v>
          </cell>
          <cell r="AR104">
            <v>-1838168.6315789474</v>
          </cell>
          <cell r="AS104">
            <v>-2786561.7174074077</v>
          </cell>
          <cell r="AT104">
            <v>-5644829.25</v>
          </cell>
          <cell r="AU104">
            <v>-13824745.217391305</v>
          </cell>
          <cell r="AV104">
            <v>-2765276.3181818184</v>
          </cell>
          <cell r="AW104">
            <v>-2076487.2352941176</v>
          </cell>
          <cell r="AX104">
            <v>-5107159.2</v>
          </cell>
          <cell r="AY104">
            <v>-6268875.4617575761</v>
          </cell>
          <cell r="AZ104">
            <v>-7436546.6296296297</v>
          </cell>
          <cell r="BA104">
            <v>-5840442.3181818184</v>
          </cell>
          <cell r="BB104">
            <v>-4527364.4838709673</v>
          </cell>
          <cell r="BC104">
            <v>-13172416.833333334</v>
          </cell>
          <cell r="BD104">
            <v>-5143885.222222222</v>
          </cell>
          <cell r="BE104">
            <v>-5221959.0070370371</v>
          </cell>
          <cell r="BF104">
            <v>-1091548.7296153845</v>
          </cell>
          <cell r="BG104">
            <v>-2430086.3795833332</v>
          </cell>
          <cell r="BH104">
            <v>-4374318.694444444</v>
          </cell>
          <cell r="BI104">
            <v>-7592608.6071428573</v>
          </cell>
          <cell r="BJ104">
            <v>-19232278.666666668</v>
          </cell>
          <cell r="BK104">
            <v>-5871288.9629629627</v>
          </cell>
          <cell r="BL104">
            <v>-2836071.1470588236</v>
          </cell>
          <cell r="BM104">
            <v>-11031159.25</v>
          </cell>
          <cell r="BN104">
            <v>-6402449.303743016</v>
          </cell>
          <cell r="BO104">
            <v>-6209561.6697787605</v>
          </cell>
          <cell r="BP104">
            <v>-7212103.899444445</v>
          </cell>
          <cell r="BQ104">
            <v>-6947309.9175862074</v>
          </cell>
          <cell r="BR104">
            <v>-10826716.666666666</v>
          </cell>
          <cell r="BS104">
            <v>-8755484.1090909094</v>
          </cell>
          <cell r="BT104">
            <v>-2383518</v>
          </cell>
          <cell r="BU104">
            <v>-9976986.2352941185</v>
          </cell>
          <cell r="BV104">
            <v>-8815130.8000000007</v>
          </cell>
          <cell r="BW104">
            <v>-14168480.714285715</v>
          </cell>
          <cell r="BX104">
            <v>-5402662.615384615</v>
          </cell>
          <cell r="BY104">
            <v>-4782004.1578947371</v>
          </cell>
          <cell r="BZ104">
            <v>-5228610.6363636367</v>
          </cell>
          <cell r="CA104">
            <v>-3879525.6616666666</v>
          </cell>
          <cell r="CB104">
            <v>-14330683.428571429</v>
          </cell>
          <cell r="CC104">
            <v>-9419269.2727272734</v>
          </cell>
        </row>
        <row r="105">
          <cell r="D105">
            <v>0</v>
          </cell>
        </row>
        <row r="106">
          <cell r="D106">
            <v>0</v>
          </cell>
          <cell r="E106" t="str">
            <v xml:space="preserve">        Income from operations</v>
          </cell>
          <cell r="F106">
            <v>1599265.1443984963</v>
          </cell>
          <cell r="G106">
            <v>639161.43529411766</v>
          </cell>
          <cell r="H106">
            <v>1607040.1898734176</v>
          </cell>
          <cell r="I106">
            <v>1811485.0523255814</v>
          </cell>
          <cell r="J106">
            <v>2321591.3797058822</v>
          </cell>
          <cell r="K106">
            <v>1641446.923076923</v>
          </cell>
          <cell r="L106">
            <v>1509543.1184210526</v>
          </cell>
          <cell r="M106">
            <v>147168.00924528303</v>
          </cell>
          <cell r="N106">
            <v>405700.8407692308</v>
          </cell>
          <cell r="O106">
            <v>744595.26835820905</v>
          </cell>
          <cell r="P106">
            <v>1062032.9541284405</v>
          </cell>
          <cell r="Q106">
            <v>4873989.8823529407</v>
          </cell>
          <cell r="R106">
            <v>2657422.7089552237</v>
          </cell>
          <cell r="S106">
            <v>1059922.5647058825</v>
          </cell>
          <cell r="T106">
            <v>5428596.4285714282</v>
          </cell>
          <cell r="U106">
            <v>1348039.8766519823</v>
          </cell>
          <cell r="V106">
            <v>-283403.28947368421</v>
          </cell>
          <cell r="W106">
            <v>1907488.1351351351</v>
          </cell>
          <cell r="X106">
            <v>1432856.4782608696</v>
          </cell>
          <cell r="Y106">
            <v>1639122.2352941176</v>
          </cell>
          <cell r="Z106">
            <v>1889117.5416666667</v>
          </cell>
          <cell r="AA106">
            <v>1850449.68</v>
          </cell>
          <cell r="AB106">
            <v>189076</v>
          </cell>
          <cell r="AC106">
            <v>144605.06976744186</v>
          </cell>
          <cell r="AD106">
            <v>503115.50819672132</v>
          </cell>
          <cell r="AE106">
            <v>-685779.23255813948</v>
          </cell>
          <cell r="AF106">
            <v>4549990.076923077</v>
          </cell>
          <cell r="AG106">
            <v>3372950.5283018867</v>
          </cell>
          <cell r="AH106">
            <v>816469.54838709673</v>
          </cell>
          <cell r="AI106">
            <v>6975264.6363636367</v>
          </cell>
          <cell r="AJ106">
            <v>2671957.6115094339</v>
          </cell>
          <cell r="AK106">
            <v>896881.0625</v>
          </cell>
          <cell r="AL106">
            <v>1156427.7142857143</v>
          </cell>
          <cell r="AM106">
            <v>4703028.3</v>
          </cell>
          <cell r="AN106">
            <v>3796320.13</v>
          </cell>
          <cell r="AO106">
            <v>1182773</v>
          </cell>
          <cell r="AP106">
            <v>2327181.611111111</v>
          </cell>
          <cell r="AQ106">
            <v>139272.54</v>
          </cell>
          <cell r="AR106">
            <v>714856.94736842101</v>
          </cell>
          <cell r="AS106">
            <v>1580972.1466666667</v>
          </cell>
          <cell r="AT106">
            <v>2451605.75</v>
          </cell>
          <cell r="AU106">
            <v>6828720.1304347822</v>
          </cell>
          <cell r="AV106">
            <v>2274101.4545454546</v>
          </cell>
          <cell r="AW106">
            <v>1775668.2352941176</v>
          </cell>
          <cell r="AX106">
            <v>3968774.4</v>
          </cell>
          <cell r="AY106">
            <v>1341947.303030303</v>
          </cell>
          <cell r="AZ106">
            <v>1545677.0740740742</v>
          </cell>
          <cell r="BA106">
            <v>1602552.7727272727</v>
          </cell>
          <cell r="BB106">
            <v>1048043.4838709678</v>
          </cell>
          <cell r="BC106">
            <v>2739565.111111111</v>
          </cell>
          <cell r="BD106">
            <v>985541.5555555555</v>
          </cell>
          <cell r="BE106">
            <v>787819.29629629629</v>
          </cell>
          <cell r="BF106">
            <v>167432.87038461538</v>
          </cell>
          <cell r="BG106">
            <v>529760.11187500006</v>
          </cell>
          <cell r="BH106">
            <v>587821.88888888888</v>
          </cell>
          <cell r="BI106">
            <v>1364930.25</v>
          </cell>
          <cell r="BJ106">
            <v>4898515.9259259263</v>
          </cell>
          <cell r="BK106">
            <v>2114921.222222222</v>
          </cell>
          <cell r="BL106">
            <v>907746.9411764706</v>
          </cell>
          <cell r="BM106">
            <v>4167117.5</v>
          </cell>
          <cell r="BN106">
            <v>1458578.4802234638</v>
          </cell>
          <cell r="BO106">
            <v>1491123.9688495575</v>
          </cell>
          <cell r="BP106">
            <v>2446859.2832222222</v>
          </cell>
          <cell r="BQ106">
            <v>1383620.0753448277</v>
          </cell>
          <cell r="BR106">
            <v>2595978</v>
          </cell>
          <cell r="BS106">
            <v>1079279.3090909091</v>
          </cell>
          <cell r="BT106">
            <v>995966.42857142852</v>
          </cell>
          <cell r="BU106">
            <v>2657933.2941176472</v>
          </cell>
          <cell r="BV106">
            <v>2682122</v>
          </cell>
          <cell r="BW106">
            <v>3485830.4285714286</v>
          </cell>
          <cell r="BX106">
            <v>1388878.4615384615</v>
          </cell>
          <cell r="BY106">
            <v>1534779.7894736843</v>
          </cell>
          <cell r="BZ106">
            <v>1350375.9090909092</v>
          </cell>
          <cell r="CA106">
            <v>1689914.1049999997</v>
          </cell>
          <cell r="CB106">
            <v>4325458</v>
          </cell>
          <cell r="CC106">
            <v>1573208.696969697</v>
          </cell>
        </row>
        <row r="107">
          <cell r="D107">
            <v>0</v>
          </cell>
        </row>
        <row r="108">
          <cell r="D108">
            <v>0</v>
          </cell>
          <cell r="E108" t="str">
            <v>Interest income</v>
          </cell>
          <cell r="F108">
            <v>134206.62862781956</v>
          </cell>
          <cell r="G108">
            <v>113372.76470588235</v>
          </cell>
          <cell r="H108">
            <v>101106.6329113924</v>
          </cell>
          <cell r="I108">
            <v>74512.58139534884</v>
          </cell>
          <cell r="J108">
            <v>403415.45632352942</v>
          </cell>
          <cell r="K108">
            <v>113316.09615384616</v>
          </cell>
          <cell r="L108">
            <v>100433.7552631579</v>
          </cell>
          <cell r="M108">
            <v>6120.7924528301883</v>
          </cell>
          <cell r="N108">
            <v>12886.815384615384</v>
          </cell>
          <cell r="O108">
            <v>46197.985298507461</v>
          </cell>
          <cell r="P108">
            <v>73649.192660550456</v>
          </cell>
          <cell r="Q108">
            <v>465104.83193277312</v>
          </cell>
          <cell r="R108">
            <v>89757.32835820895</v>
          </cell>
          <cell r="S108">
            <v>17448.729411764707</v>
          </cell>
          <cell r="T108">
            <v>215190.61224489796</v>
          </cell>
          <cell r="U108">
            <v>221383.24669603523</v>
          </cell>
          <cell r="V108">
            <v>173032.15789473685</v>
          </cell>
          <cell r="W108">
            <v>106689.51351351352</v>
          </cell>
          <cell r="X108">
            <v>93963.942028985504</v>
          </cell>
          <cell r="Y108">
            <v>713794.5</v>
          </cell>
          <cell r="Z108">
            <v>187777.20833333334</v>
          </cell>
          <cell r="AA108">
            <v>178883.4</v>
          </cell>
          <cell r="AB108">
            <v>6038.2</v>
          </cell>
          <cell r="AC108">
            <v>9410.4186046511622</v>
          </cell>
          <cell r="AD108">
            <v>42698.901639344265</v>
          </cell>
          <cell r="AE108">
            <v>75162.372093023252</v>
          </cell>
          <cell r="AF108">
            <v>675725.5538461539</v>
          </cell>
          <cell r="AG108">
            <v>189615.28301886792</v>
          </cell>
          <cell r="AH108">
            <v>23040.935483870966</v>
          </cell>
          <cell r="AI108">
            <v>424333.68181818182</v>
          </cell>
          <cell r="AJ108">
            <v>146619.4908490566</v>
          </cell>
          <cell r="AK108">
            <v>141349.125</v>
          </cell>
          <cell r="AL108">
            <v>217615.85714285713</v>
          </cell>
          <cell r="AM108">
            <v>171004.63333333333</v>
          </cell>
          <cell r="AN108">
            <v>157788.5735714286</v>
          </cell>
          <cell r="AO108">
            <v>56186.214285714283</v>
          </cell>
          <cell r="AP108">
            <v>117092.88888888889</v>
          </cell>
          <cell r="AQ108">
            <v>1664.2222222222222</v>
          </cell>
          <cell r="AR108">
            <v>19281.105263157893</v>
          </cell>
          <cell r="AS108">
            <v>63148.482592592591</v>
          </cell>
          <cell r="AT108">
            <v>140830.32142857142</v>
          </cell>
          <cell r="AU108">
            <v>413569.08695652173</v>
          </cell>
          <cell r="AV108">
            <v>26039.590909090908</v>
          </cell>
          <cell r="AW108">
            <v>24058.470588235294</v>
          </cell>
          <cell r="AX108">
            <v>32775.4</v>
          </cell>
          <cell r="AY108">
            <v>20602.529696969697</v>
          </cell>
          <cell r="AZ108">
            <v>16884.85185185185</v>
          </cell>
          <cell r="BA108">
            <v>16919.909090909092</v>
          </cell>
          <cell r="BB108">
            <v>12792.161290322581</v>
          </cell>
          <cell r="BC108">
            <v>39305.055555555555</v>
          </cell>
          <cell r="BD108">
            <v>8947.4444444444453</v>
          </cell>
          <cell r="BE108">
            <v>36672.45925925926</v>
          </cell>
          <cell r="BF108">
            <v>6900.8846153846152</v>
          </cell>
          <cell r="BG108">
            <v>12385.695833333333</v>
          </cell>
          <cell r="BH108">
            <v>17184.444444444445</v>
          </cell>
          <cell r="BI108">
            <v>19644.892857142859</v>
          </cell>
          <cell r="BJ108">
            <v>53954.962962962964</v>
          </cell>
          <cell r="BK108">
            <v>25325.814814814814</v>
          </cell>
          <cell r="BL108">
            <v>9716.4117647058829</v>
          </cell>
          <cell r="BM108">
            <v>51861.8</v>
          </cell>
          <cell r="BN108">
            <v>152879.11748603353</v>
          </cell>
          <cell r="BO108">
            <v>237139.15942477877</v>
          </cell>
          <cell r="BP108">
            <v>204499.25555555554</v>
          </cell>
          <cell r="BQ108">
            <v>22682.593103448275</v>
          </cell>
          <cell r="BR108">
            <v>78189.333333333328</v>
          </cell>
          <cell r="BS108">
            <v>39211.109090909093</v>
          </cell>
          <cell r="BT108">
            <v>-60252.285714285717</v>
          </cell>
          <cell r="BU108">
            <v>38148.294117647056</v>
          </cell>
          <cell r="BV108">
            <v>32252.799999999999</v>
          </cell>
          <cell r="BW108">
            <v>1273.8571428571429</v>
          </cell>
          <cell r="BX108">
            <v>25472.692307692309</v>
          </cell>
          <cell r="BY108">
            <v>3269.8947368421054</v>
          </cell>
          <cell r="BZ108">
            <v>26836.090909090908</v>
          </cell>
          <cell r="CA108">
            <v>12735.666666666666</v>
          </cell>
          <cell r="CB108">
            <v>38169.714285714283</v>
          </cell>
          <cell r="CC108">
            <v>24846.363636363636</v>
          </cell>
        </row>
        <row r="109">
          <cell r="D109">
            <v>0</v>
          </cell>
          <cell r="E109" t="str">
            <v>Interest expense</v>
          </cell>
          <cell r="F109">
            <v>-130092.13503759399</v>
          </cell>
          <cell r="G109">
            <v>-156518.8705882353</v>
          </cell>
          <cell r="H109">
            <v>-102749.41772151898</v>
          </cell>
          <cell r="I109">
            <v>-138720.97093023255</v>
          </cell>
          <cell r="J109">
            <v>-235576.39544117649</v>
          </cell>
          <cell r="K109">
            <v>-50710.115384615383</v>
          </cell>
          <cell r="L109">
            <v>-69362.894078947356</v>
          </cell>
          <cell r="M109">
            <v>-19139.252830188681</v>
          </cell>
          <cell r="N109">
            <v>-47218.379829059828</v>
          </cell>
          <cell r="O109">
            <v>-65521.007462686568</v>
          </cell>
          <cell r="P109">
            <v>-178928.25688073394</v>
          </cell>
          <cell r="Q109">
            <v>-288967.14285714284</v>
          </cell>
          <cell r="R109">
            <v>-37467.611940298506</v>
          </cell>
          <cell r="S109">
            <v>-22862.388235294118</v>
          </cell>
          <cell r="T109">
            <v>-62803.204081632655</v>
          </cell>
          <cell r="U109">
            <v>-66769.145374449334</v>
          </cell>
          <cell r="V109">
            <v>-93218.289473684214</v>
          </cell>
          <cell r="W109">
            <v>-39169.108108108107</v>
          </cell>
          <cell r="X109">
            <v>-66991.246376811599</v>
          </cell>
          <cell r="Y109">
            <v>-134367.20588235295</v>
          </cell>
          <cell r="Z109">
            <v>-27400.791666666668</v>
          </cell>
          <cell r="AA109">
            <v>-12661.76</v>
          </cell>
          <cell r="AB109">
            <v>-3929.9333333333334</v>
          </cell>
          <cell r="AC109">
            <v>-11846.976744186046</v>
          </cell>
          <cell r="AD109">
            <v>-23995.049180327867</v>
          </cell>
          <cell r="AE109">
            <v>-57450.348837209305</v>
          </cell>
          <cell r="AF109">
            <v>-163910.21538461538</v>
          </cell>
          <cell r="AG109">
            <v>-13239.283018867925</v>
          </cell>
          <cell r="AH109">
            <v>-959.61290322580646</v>
          </cell>
          <cell r="AI109">
            <v>-30542.454545454544</v>
          </cell>
          <cell r="AJ109">
            <v>-246264.49896226416</v>
          </cell>
          <cell r="AK109">
            <v>-172846.9375</v>
          </cell>
          <cell r="AL109">
            <v>-169997.5</v>
          </cell>
          <cell r="AM109">
            <v>-369081.59999999998</v>
          </cell>
          <cell r="AN109">
            <v>-512851.84928571433</v>
          </cell>
          <cell r="AO109">
            <v>-84146.642857142855</v>
          </cell>
          <cell r="AP109">
            <v>-84894.111111111109</v>
          </cell>
          <cell r="AQ109">
            <v>-21547.543333333335</v>
          </cell>
          <cell r="AR109">
            <v>-106762.52631578948</v>
          </cell>
          <cell r="AS109">
            <v>-87282.888888888891</v>
          </cell>
          <cell r="AT109">
            <v>-295673.64285714284</v>
          </cell>
          <cell r="AU109">
            <v>-575918.30434782605</v>
          </cell>
          <cell r="AV109">
            <v>-46121.545454545456</v>
          </cell>
          <cell r="AW109">
            <v>-36776.76470588235</v>
          </cell>
          <cell r="AX109">
            <v>-77893.8</v>
          </cell>
          <cell r="AY109">
            <v>-125745.90878787878</v>
          </cell>
          <cell r="AZ109">
            <v>-224016.07407407407</v>
          </cell>
          <cell r="BA109">
            <v>-94802.090909090912</v>
          </cell>
          <cell r="BB109">
            <v>-88519.193548387091</v>
          </cell>
          <cell r="BC109">
            <v>-221303.55555555556</v>
          </cell>
          <cell r="BD109">
            <v>-64911.666666666664</v>
          </cell>
          <cell r="BE109">
            <v>-94745.775925925933</v>
          </cell>
          <cell r="BF109">
            <v>-28068.173461538463</v>
          </cell>
          <cell r="BG109">
            <v>-53397.196666666663</v>
          </cell>
          <cell r="BH109">
            <v>-109751.11111111111</v>
          </cell>
          <cell r="BI109">
            <v>-189376.67857142858</v>
          </cell>
          <cell r="BJ109">
            <v>-303764.81481481483</v>
          </cell>
          <cell r="BK109">
            <v>-54925.111111111109</v>
          </cell>
          <cell r="BL109">
            <v>-36419.705882352944</v>
          </cell>
          <cell r="BM109">
            <v>-86384.3</v>
          </cell>
          <cell r="BN109">
            <v>-85156.698324022349</v>
          </cell>
          <cell r="BO109">
            <v>-85670.486725663723</v>
          </cell>
          <cell r="BP109">
            <v>-290940.26</v>
          </cell>
          <cell r="BQ109">
            <v>-98860.886896551732</v>
          </cell>
          <cell r="BR109">
            <v>-82926.5</v>
          </cell>
          <cell r="BS109">
            <v>-150944.74545454545</v>
          </cell>
          <cell r="BT109">
            <v>-57215</v>
          </cell>
          <cell r="BU109">
            <v>-156810.64705882352</v>
          </cell>
          <cell r="BV109">
            <v>-67151.8</v>
          </cell>
          <cell r="BW109">
            <v>-333310</v>
          </cell>
          <cell r="BX109">
            <v>-86903.769230769234</v>
          </cell>
          <cell r="BY109">
            <v>-160109.52631578947</v>
          </cell>
          <cell r="BZ109">
            <v>-197487.54545454544</v>
          </cell>
          <cell r="CA109">
            <v>-113393.75166666666</v>
          </cell>
          <cell r="CB109">
            <v>-399947.71428571426</v>
          </cell>
          <cell r="CC109">
            <v>-152055.51515151514</v>
          </cell>
        </row>
        <row r="110">
          <cell r="D110">
            <v>0</v>
          </cell>
          <cell r="E110" t="str">
            <v>Other income (expense), net</v>
          </cell>
          <cell r="F110">
            <v>100077.57319548872</v>
          </cell>
          <cell r="G110">
            <v>183241.18823529413</v>
          </cell>
          <cell r="H110">
            <v>101376.11392405063</v>
          </cell>
          <cell r="I110">
            <v>148962.86046511628</v>
          </cell>
          <cell r="J110">
            <v>-1320.112794117646</v>
          </cell>
          <cell r="K110">
            <v>29205.307692307691</v>
          </cell>
          <cell r="L110">
            <v>34296.508026315794</v>
          </cell>
          <cell r="M110">
            <v>7233.2222641509443</v>
          </cell>
          <cell r="N110">
            <v>47889.086837606839</v>
          </cell>
          <cell r="O110">
            <v>57670.522388059704</v>
          </cell>
          <cell r="P110">
            <v>129499.11926605504</v>
          </cell>
          <cell r="Q110">
            <v>213543.11764705883</v>
          </cell>
          <cell r="R110">
            <v>105254.01492537314</v>
          </cell>
          <cell r="S110">
            <v>58529.141176470592</v>
          </cell>
          <cell r="T110">
            <v>186307.36734693879</v>
          </cell>
          <cell r="U110">
            <v>111900.7268722467</v>
          </cell>
          <cell r="V110">
            <v>155014.68421052632</v>
          </cell>
          <cell r="W110">
            <v>202222.89189189189</v>
          </cell>
          <cell r="X110">
            <v>131529</v>
          </cell>
          <cell r="Y110">
            <v>-49855.352941176468</v>
          </cell>
          <cell r="Z110">
            <v>66165.416666666672</v>
          </cell>
          <cell r="AA110">
            <v>122410.84</v>
          </cell>
          <cell r="AB110">
            <v>10998.133333333333</v>
          </cell>
          <cell r="AC110">
            <v>37215.023255813954</v>
          </cell>
          <cell r="AD110">
            <v>50799.721311475412</v>
          </cell>
          <cell r="AE110">
            <v>197641.18604651163</v>
          </cell>
          <cell r="AF110">
            <v>185213.73846153845</v>
          </cell>
          <cell r="AG110">
            <v>178374.39622641509</v>
          </cell>
          <cell r="AH110">
            <v>66883.93548387097</v>
          </cell>
          <cell r="AI110">
            <v>335474.59090909088</v>
          </cell>
          <cell r="AJ110">
            <v>70264.861603773592</v>
          </cell>
          <cell r="AK110">
            <v>85587.875</v>
          </cell>
          <cell r="AL110">
            <v>-517.85714285714289</v>
          </cell>
          <cell r="AM110">
            <v>178452.26666666666</v>
          </cell>
          <cell r="AN110">
            <v>25897.666428571432</v>
          </cell>
          <cell r="AO110">
            <v>-51509.642857142855</v>
          </cell>
          <cell r="AP110">
            <v>60606.611111111109</v>
          </cell>
          <cell r="AQ110">
            <v>42320.147777777776</v>
          </cell>
          <cell r="AR110">
            <v>38839.105263157893</v>
          </cell>
          <cell r="AS110">
            <v>38976.555555555555</v>
          </cell>
          <cell r="AT110">
            <v>38183.892857142855</v>
          </cell>
          <cell r="AU110">
            <v>182945</v>
          </cell>
          <cell r="AV110">
            <v>98996.318181818177</v>
          </cell>
          <cell r="AW110">
            <v>35699.823529411762</v>
          </cell>
          <cell r="AX110">
            <v>314204.40000000002</v>
          </cell>
          <cell r="AY110">
            <v>99088.215818181809</v>
          </cell>
          <cell r="AZ110">
            <v>306159.70370370371</v>
          </cell>
          <cell r="BA110">
            <v>6714.545454545455</v>
          </cell>
          <cell r="BB110">
            <v>92756.951612903227</v>
          </cell>
          <cell r="BC110">
            <v>82396.611111111109</v>
          </cell>
          <cell r="BD110">
            <v>60212.555555555555</v>
          </cell>
          <cell r="BE110">
            <v>5908.9114814814811</v>
          </cell>
          <cell r="BF110">
            <v>-7880.2134615384612</v>
          </cell>
          <cell r="BG110">
            <v>61357.14916666667</v>
          </cell>
          <cell r="BH110">
            <v>146682.86111111112</v>
          </cell>
          <cell r="BI110">
            <v>48951.071428571428</v>
          </cell>
          <cell r="BJ110">
            <v>257706.85185185185</v>
          </cell>
          <cell r="BK110">
            <v>65601.333333333328</v>
          </cell>
          <cell r="BL110">
            <v>102849.29411764706</v>
          </cell>
          <cell r="BM110">
            <v>2279.8000000000002</v>
          </cell>
          <cell r="BN110">
            <v>153920.40223463686</v>
          </cell>
          <cell r="BO110">
            <v>70587.504424778759</v>
          </cell>
          <cell r="BP110">
            <v>172244.6308888889</v>
          </cell>
          <cell r="BQ110">
            <v>139976.19241379312</v>
          </cell>
          <cell r="BR110">
            <v>66372</v>
          </cell>
          <cell r="BS110">
            <v>79484</v>
          </cell>
          <cell r="BT110">
            <v>3624.1428571428573</v>
          </cell>
          <cell r="BU110">
            <v>-54399.058823529413</v>
          </cell>
          <cell r="BV110">
            <v>76485.8</v>
          </cell>
          <cell r="BW110">
            <v>-170664</v>
          </cell>
          <cell r="BX110">
            <v>41487.230769230766</v>
          </cell>
          <cell r="BY110">
            <v>125571.42105263157</v>
          </cell>
          <cell r="BZ110">
            <v>228683.45454545456</v>
          </cell>
          <cell r="CA110">
            <v>138959.40833333333</v>
          </cell>
          <cell r="CB110">
            <v>151596.42857142858</v>
          </cell>
          <cell r="CC110">
            <v>218069.12121212122</v>
          </cell>
        </row>
        <row r="111">
          <cell r="D111">
            <v>0</v>
          </cell>
        </row>
        <row r="112">
          <cell r="D112">
            <v>0</v>
          </cell>
          <cell r="E112" t="str">
            <v xml:space="preserve">        income taxes</v>
          </cell>
          <cell r="F112">
            <v>1703457.2111842106</v>
          </cell>
          <cell r="G112">
            <v>779256.51764705882</v>
          </cell>
          <cell r="H112">
            <v>1706773.5189873418</v>
          </cell>
          <cell r="I112">
            <v>1896239.5232558139</v>
          </cell>
          <cell r="J112">
            <v>2488110.3277941179</v>
          </cell>
          <cell r="K112">
            <v>1733258.2115384615</v>
          </cell>
          <cell r="L112">
            <v>1574910.4876315787</v>
          </cell>
          <cell r="M112">
            <v>141382.77113207546</v>
          </cell>
          <cell r="N112">
            <v>419258.3631623931</v>
          </cell>
          <cell r="O112">
            <v>782942.76858208957</v>
          </cell>
          <cell r="P112">
            <v>1086253.009174312</v>
          </cell>
          <cell r="Q112">
            <v>5263670.6890756302</v>
          </cell>
          <cell r="R112">
            <v>2814966.4402985075</v>
          </cell>
          <cell r="S112">
            <v>1113038.0470588235</v>
          </cell>
          <cell r="T112">
            <v>5767291.2040816322</v>
          </cell>
          <cell r="U112">
            <v>1614554.704845815</v>
          </cell>
          <cell r="V112">
            <v>-48574.73684210526</v>
          </cell>
          <cell r="W112">
            <v>2177231.4324324327</v>
          </cell>
          <cell r="X112">
            <v>1591358.1739130435</v>
          </cell>
          <cell r="Y112">
            <v>2168694.1764705884</v>
          </cell>
          <cell r="Z112">
            <v>2115659.375</v>
          </cell>
          <cell r="AA112">
            <v>2139082.16</v>
          </cell>
          <cell r="AB112">
            <v>202182.39999999999</v>
          </cell>
          <cell r="AC112">
            <v>179383.53488372092</v>
          </cell>
          <cell r="AD112">
            <v>572619.08196721307</v>
          </cell>
          <cell r="AE112">
            <v>-470426.02325581393</v>
          </cell>
          <cell r="AF112">
            <v>5247019.153846154</v>
          </cell>
          <cell r="AG112">
            <v>3727700.9245283017</v>
          </cell>
          <cell r="AH112">
            <v>905434.80645161285</v>
          </cell>
          <cell r="AI112">
            <v>7704530.4545454541</v>
          </cell>
          <cell r="AJ112">
            <v>2642577.4649999999</v>
          </cell>
          <cell r="AK112">
            <v>950971.125</v>
          </cell>
          <cell r="AL112">
            <v>1203528.2142857143</v>
          </cell>
          <cell r="AM112">
            <v>4683403.5999999996</v>
          </cell>
          <cell r="AN112">
            <v>3467154.5207142862</v>
          </cell>
          <cell r="AO112">
            <v>1103302.9285714286</v>
          </cell>
          <cell r="AP112">
            <v>2419987</v>
          </cell>
          <cell r="AQ112">
            <v>161709.36666666667</v>
          </cell>
          <cell r="AR112">
            <v>666214.63157894742</v>
          </cell>
          <cell r="AS112">
            <v>1595814.295925926</v>
          </cell>
          <cell r="AT112">
            <v>2334946.3214285714</v>
          </cell>
          <cell r="AU112">
            <v>6849315.9130434785</v>
          </cell>
          <cell r="AV112">
            <v>2353015.8181818184</v>
          </cell>
          <cell r="AW112">
            <v>1798649.7647058824</v>
          </cell>
          <cell r="AX112">
            <v>4237860.4000000004</v>
          </cell>
          <cell r="AY112">
            <v>1335892.1397575757</v>
          </cell>
          <cell r="AZ112">
            <v>1644705.5555555555</v>
          </cell>
          <cell r="BA112">
            <v>1531385.1363636365</v>
          </cell>
          <cell r="BB112">
            <v>1065073.4032258065</v>
          </cell>
          <cell r="BC112">
            <v>2639963.222222222</v>
          </cell>
          <cell r="BD112">
            <v>989789.88888888888</v>
          </cell>
          <cell r="BE112">
            <v>735654.89111111115</v>
          </cell>
          <cell r="BF112">
            <v>138385.36807692307</v>
          </cell>
          <cell r="BG112">
            <v>550105.76020833338</v>
          </cell>
          <cell r="BH112">
            <v>641938.08333333337</v>
          </cell>
          <cell r="BI112">
            <v>1244149.5357142857</v>
          </cell>
          <cell r="BJ112">
            <v>4906412.9259259263</v>
          </cell>
          <cell r="BK112">
            <v>2150923.2592592593</v>
          </cell>
          <cell r="BL112">
            <v>983892.9411764706</v>
          </cell>
          <cell r="BM112">
            <v>4134874.8</v>
          </cell>
          <cell r="BN112">
            <v>1680221.3016201118</v>
          </cell>
          <cell r="BO112">
            <v>1713180.1459734514</v>
          </cell>
          <cell r="BP112">
            <v>2532662.9096666668</v>
          </cell>
          <cell r="BQ112">
            <v>1447417.9739655172</v>
          </cell>
          <cell r="BR112">
            <v>2657612.8333333335</v>
          </cell>
          <cell r="BS112">
            <v>1047029.6727272727</v>
          </cell>
          <cell r="BT112">
            <v>882123.28571428568</v>
          </cell>
          <cell r="BU112">
            <v>2484871.8823529412</v>
          </cell>
          <cell r="BV112">
            <v>2723708.8</v>
          </cell>
          <cell r="BW112">
            <v>2983130.2857142859</v>
          </cell>
          <cell r="BX112">
            <v>1368934.6153846155</v>
          </cell>
          <cell r="BY112">
            <v>1503511.5789473683</v>
          </cell>
          <cell r="BZ112">
            <v>1408407.9090909092</v>
          </cell>
          <cell r="CA112">
            <v>1728215.4283333335</v>
          </cell>
          <cell r="CB112">
            <v>4115276.4285714286</v>
          </cell>
          <cell r="CC112">
            <v>1664068.6666666667</v>
          </cell>
        </row>
        <row r="113">
          <cell r="D113">
            <v>0</v>
          </cell>
        </row>
        <row r="114">
          <cell r="D114">
            <v>0</v>
          </cell>
          <cell r="E114" t="str">
            <v>Income tax (expense) benefit</v>
          </cell>
          <cell r="F114">
            <v>-175569.2659774436</v>
          </cell>
          <cell r="G114">
            <v>-316641.03529411764</v>
          </cell>
          <cell r="H114">
            <v>-173382.93670886077</v>
          </cell>
          <cell r="I114">
            <v>-143515.0523255814</v>
          </cell>
          <cell r="J114">
            <v>-208050.14705882352</v>
          </cell>
          <cell r="K114">
            <v>-130005.5</v>
          </cell>
          <cell r="L114">
            <v>-94721.375</v>
          </cell>
          <cell r="M114">
            <v>-3534.2452830188681</v>
          </cell>
          <cell r="N114">
            <v>-45819.559829059828</v>
          </cell>
          <cell r="O114">
            <v>-39871.820895522389</v>
          </cell>
          <cell r="P114">
            <v>-184029</v>
          </cell>
          <cell r="Q114">
            <v>-524812.27731092437</v>
          </cell>
          <cell r="R114">
            <v>-214181.76865671642</v>
          </cell>
          <cell r="S114">
            <v>-49635.329411764709</v>
          </cell>
          <cell r="T114">
            <v>-499619.46938775509</v>
          </cell>
          <cell r="U114">
            <v>-164042.1629955947</v>
          </cell>
          <cell r="V114">
            <v>-286145.73684210528</v>
          </cell>
          <cell r="W114">
            <v>-67617.027027027027</v>
          </cell>
          <cell r="X114">
            <v>-118993.97101449275</v>
          </cell>
          <cell r="Y114">
            <v>-366914.26470588235</v>
          </cell>
          <cell r="Z114">
            <v>-55161.583333333336</v>
          </cell>
          <cell r="AA114">
            <v>-74106.240000000005</v>
          </cell>
          <cell r="AB114">
            <v>-8834.7999999999993</v>
          </cell>
          <cell r="AC114">
            <v>-8027.9767441860467</v>
          </cell>
          <cell r="AD114">
            <v>-12856.360655737704</v>
          </cell>
          <cell r="AE114">
            <v>-28718.20930232558</v>
          </cell>
          <cell r="AF114">
            <v>-534472.69230769225</v>
          </cell>
          <cell r="AG114">
            <v>-88377.188679245286</v>
          </cell>
          <cell r="AH114">
            <v>-33971.870967741932</v>
          </cell>
          <cell r="AI114">
            <v>-165039.22727272726</v>
          </cell>
          <cell r="AJ114">
            <v>-220445.01886792452</v>
          </cell>
          <cell r="AK114">
            <v>-316715.3125</v>
          </cell>
          <cell r="AL114">
            <v>-235055.21428571429</v>
          </cell>
          <cell r="AM114">
            <v>-310406.03333333333</v>
          </cell>
          <cell r="AN114">
            <v>-111418.35714285714</v>
          </cell>
          <cell r="AO114">
            <v>-16246.928571428571</v>
          </cell>
          <cell r="AP114">
            <v>-217192.16666666666</v>
          </cell>
          <cell r="AQ114">
            <v>-8454.7777777777774</v>
          </cell>
          <cell r="AR114">
            <v>-89834.473684210519</v>
          </cell>
          <cell r="AS114">
            <v>-60514.666666666664</v>
          </cell>
          <cell r="AT114">
            <v>-303814.21428571426</v>
          </cell>
          <cell r="AU114">
            <v>-497544.78260869568</v>
          </cell>
          <cell r="AV114">
            <v>-334964.40909090912</v>
          </cell>
          <cell r="AW114">
            <v>-54316.705882352944</v>
          </cell>
          <cell r="AX114">
            <v>-1289166.6000000001</v>
          </cell>
          <cell r="AY114">
            <v>-172941.70606060605</v>
          </cell>
          <cell r="AZ114">
            <v>-381203.88888888888</v>
          </cell>
          <cell r="BA114">
            <v>-338469.86363636365</v>
          </cell>
          <cell r="BB114">
            <v>-113908.17741935483</v>
          </cell>
          <cell r="BC114">
            <v>-111834.27777777778</v>
          </cell>
          <cell r="BD114">
            <v>-42550.111111111109</v>
          </cell>
          <cell r="BE114">
            <v>-49565.351851851854</v>
          </cell>
          <cell r="BF114">
            <v>-148.65384615384616</v>
          </cell>
          <cell r="BG114">
            <v>-60320.072916666664</v>
          </cell>
          <cell r="BH114">
            <v>-61915.861111111109</v>
          </cell>
          <cell r="BI114">
            <v>-190105.82142857142</v>
          </cell>
          <cell r="BJ114">
            <v>-669785.88888888888</v>
          </cell>
          <cell r="BK114">
            <v>-307265.35185185185</v>
          </cell>
          <cell r="BL114">
            <v>-65738.882352941175</v>
          </cell>
          <cell r="BM114">
            <v>-717860.35</v>
          </cell>
          <cell r="BN114">
            <v>-67532.692737430174</v>
          </cell>
          <cell r="BO114">
            <v>-155230.75221238937</v>
          </cell>
          <cell r="BP114">
            <v>-63050.055555555555</v>
          </cell>
          <cell r="BQ114">
            <v>-230155.93965517241</v>
          </cell>
          <cell r="BR114">
            <v>-235275.16666666666</v>
          </cell>
          <cell r="BS114">
            <v>-174494.61818181819</v>
          </cell>
          <cell r="BT114">
            <v>-54117</v>
          </cell>
          <cell r="BU114">
            <v>-178427.17647058822</v>
          </cell>
          <cell r="BV114">
            <v>-343528.2</v>
          </cell>
          <cell r="BW114">
            <v>-224188.14285714287</v>
          </cell>
          <cell r="BX114">
            <v>-96516.538461538468</v>
          </cell>
          <cell r="BY114">
            <v>-124020.89473684211</v>
          </cell>
          <cell r="BZ114">
            <v>-147350</v>
          </cell>
          <cell r="CA114">
            <v>-56176.833333333336</v>
          </cell>
          <cell r="CB114">
            <v>-208692.85714285713</v>
          </cell>
          <cell r="CC114">
            <v>-272842.72727272729</v>
          </cell>
        </row>
        <row r="115">
          <cell r="D115">
            <v>0</v>
          </cell>
        </row>
        <row r="116">
          <cell r="D116">
            <v>0</v>
          </cell>
          <cell r="E116" t="str">
            <v xml:space="preserve">        Net earnings</v>
          </cell>
          <cell r="F116">
            <v>1527887.9452067669</v>
          </cell>
          <cell r="G116">
            <v>462615.48235294118</v>
          </cell>
          <cell r="H116">
            <v>1533390.582278481</v>
          </cell>
          <cell r="I116">
            <v>1752724.4709302327</v>
          </cell>
          <cell r="J116">
            <v>2280060.1807352942</v>
          </cell>
          <cell r="K116">
            <v>1603252.7115384615</v>
          </cell>
          <cell r="L116">
            <v>1480189.1126315787</v>
          </cell>
          <cell r="M116">
            <v>137848.5258490566</v>
          </cell>
          <cell r="N116">
            <v>373438.80333333329</v>
          </cell>
          <cell r="O116">
            <v>743070.9476865672</v>
          </cell>
          <cell r="P116">
            <v>902224.00917431188</v>
          </cell>
          <cell r="Q116">
            <v>4738858.4117647056</v>
          </cell>
          <cell r="R116">
            <v>2600784.6716417912</v>
          </cell>
          <cell r="S116">
            <v>1063402.7176470589</v>
          </cell>
          <cell r="T116">
            <v>5267671.7346938774</v>
          </cell>
          <cell r="U116">
            <v>1450512.5418502202</v>
          </cell>
          <cell r="V116">
            <v>-334720.4736842105</v>
          </cell>
          <cell r="W116">
            <v>2109614.4054054054</v>
          </cell>
          <cell r="X116">
            <v>1472364.2028985508</v>
          </cell>
          <cell r="Y116">
            <v>1801779.9117647058</v>
          </cell>
          <cell r="Z116">
            <v>2060497.7916666667</v>
          </cell>
          <cell r="AA116">
            <v>2064975.92</v>
          </cell>
          <cell r="AB116">
            <v>193347.6</v>
          </cell>
          <cell r="AC116">
            <v>171355.55813953487</v>
          </cell>
          <cell r="AD116">
            <v>559762.72131147538</v>
          </cell>
          <cell r="AE116">
            <v>-499144.23255813954</v>
          </cell>
          <cell r="AF116">
            <v>4712546.461538462</v>
          </cell>
          <cell r="AG116">
            <v>3639323.7358490564</v>
          </cell>
          <cell r="AH116">
            <v>871462.93548387091</v>
          </cell>
          <cell r="AI116">
            <v>7539491.2272727275</v>
          </cell>
          <cell r="AJ116">
            <v>2422132.4461320755</v>
          </cell>
          <cell r="AK116">
            <v>634255.8125</v>
          </cell>
          <cell r="AL116">
            <v>968473</v>
          </cell>
          <cell r="AM116">
            <v>4372997.5666666664</v>
          </cell>
          <cell r="AN116">
            <v>3355736.163571429</v>
          </cell>
          <cell r="AO116">
            <v>1087056</v>
          </cell>
          <cell r="AP116">
            <v>2202794.8333333335</v>
          </cell>
          <cell r="AQ116">
            <v>153254.58888888889</v>
          </cell>
          <cell r="AR116">
            <v>576380.15789473685</v>
          </cell>
          <cell r="AS116">
            <v>1535299.6292592594</v>
          </cell>
          <cell r="AT116">
            <v>2031132.107142857</v>
          </cell>
          <cell r="AU116">
            <v>6351771.1304347822</v>
          </cell>
          <cell r="AV116">
            <v>2018051.4090909092</v>
          </cell>
          <cell r="AW116">
            <v>1744333.0588235294</v>
          </cell>
          <cell r="AX116">
            <v>2948693.8</v>
          </cell>
          <cell r="AY116">
            <v>1162950.4336969696</v>
          </cell>
          <cell r="AZ116">
            <v>1263501.6666666667</v>
          </cell>
          <cell r="BA116">
            <v>1192915.2727272727</v>
          </cell>
          <cell r="BB116">
            <v>951165.22580645164</v>
          </cell>
          <cell r="BC116">
            <v>2528128.9444444445</v>
          </cell>
          <cell r="BD116">
            <v>947239.77777777775</v>
          </cell>
          <cell r="BE116">
            <v>686089.53925925936</v>
          </cell>
          <cell r="BF116">
            <v>138236.71423076923</v>
          </cell>
          <cell r="BG116">
            <v>489785.68729166669</v>
          </cell>
          <cell r="BH116">
            <v>580022.22222222225</v>
          </cell>
          <cell r="BI116">
            <v>1054043.7142857143</v>
          </cell>
          <cell r="BJ116">
            <v>4236627.0370370373</v>
          </cell>
          <cell r="BK116">
            <v>1843657.9074074074</v>
          </cell>
          <cell r="BL116">
            <v>918154.0588235294</v>
          </cell>
          <cell r="BM116">
            <v>3417014.45</v>
          </cell>
          <cell r="BN116">
            <v>1612688.6088826817</v>
          </cell>
          <cell r="BO116">
            <v>1557949.3937610621</v>
          </cell>
          <cell r="BP116">
            <v>2469612.8541111113</v>
          </cell>
          <cell r="BQ116">
            <v>1217262.0343103451</v>
          </cell>
          <cell r="BR116">
            <v>2422337.6666666665</v>
          </cell>
          <cell r="BS116">
            <v>872535.05454545456</v>
          </cell>
          <cell r="BT116">
            <v>828006.28571428568</v>
          </cell>
          <cell r="BU116">
            <v>2306444.7058823528</v>
          </cell>
          <cell r="BV116">
            <v>2380180.6</v>
          </cell>
          <cell r="BW116">
            <v>2758942.1428571427</v>
          </cell>
          <cell r="BX116">
            <v>1272418.076923077</v>
          </cell>
          <cell r="BY116">
            <v>1379490.6842105263</v>
          </cell>
          <cell r="BZ116">
            <v>1261057.9090909092</v>
          </cell>
          <cell r="CA116">
            <v>1672038.595</v>
          </cell>
          <cell r="CB116">
            <v>3906583.5714285714</v>
          </cell>
          <cell r="CC116">
            <v>1391225.9393939395</v>
          </cell>
        </row>
        <row r="117">
          <cell r="D117">
            <v>0</v>
          </cell>
        </row>
        <row r="118">
          <cell r="D118">
            <v>0</v>
          </cell>
        </row>
        <row r="119">
          <cell r="D119">
            <v>0</v>
          </cell>
        </row>
        <row r="120">
          <cell r="D120">
            <v>0</v>
          </cell>
        </row>
        <row r="121">
          <cell r="D121">
            <v>0</v>
          </cell>
          <cell r="E121" t="str">
            <v>Number of Participants</v>
          </cell>
          <cell r="F121">
            <v>532</v>
          </cell>
          <cell r="G121">
            <v>85</v>
          </cell>
          <cell r="H121">
            <v>79</v>
          </cell>
          <cell r="I121">
            <v>172</v>
          </cell>
          <cell r="J121">
            <v>68</v>
          </cell>
          <cell r="K121">
            <v>52</v>
          </cell>
          <cell r="L121">
            <v>76</v>
          </cell>
          <cell r="M121">
            <v>53</v>
          </cell>
          <cell r="N121">
            <v>117</v>
          </cell>
          <cell r="O121">
            <v>134</v>
          </cell>
          <cell r="P121">
            <v>109</v>
          </cell>
          <cell r="Q121">
            <v>119</v>
          </cell>
          <cell r="R121">
            <v>134</v>
          </cell>
          <cell r="S121">
            <v>85</v>
          </cell>
          <cell r="T121">
            <v>49</v>
          </cell>
          <cell r="U121">
            <v>227</v>
          </cell>
          <cell r="V121">
            <v>38</v>
          </cell>
          <cell r="W121">
            <v>37</v>
          </cell>
          <cell r="X121">
            <v>69</v>
          </cell>
          <cell r="Y121">
            <v>34</v>
          </cell>
          <cell r="Z121">
            <v>24</v>
          </cell>
          <cell r="AA121">
            <v>25</v>
          </cell>
          <cell r="AB121">
            <v>15</v>
          </cell>
          <cell r="AC121">
            <v>43</v>
          </cell>
          <cell r="AD121">
            <v>61</v>
          </cell>
          <cell r="AE121">
            <v>43</v>
          </cell>
          <cell r="AF121">
            <v>65</v>
          </cell>
          <cell r="AG121">
            <v>53</v>
          </cell>
          <cell r="AH121">
            <v>31</v>
          </cell>
          <cell r="AI121">
            <v>22</v>
          </cell>
          <cell r="AJ121">
            <v>106</v>
          </cell>
          <cell r="AK121">
            <v>16</v>
          </cell>
          <cell r="AL121">
            <v>14</v>
          </cell>
          <cell r="AM121">
            <v>30</v>
          </cell>
          <cell r="AN121">
            <v>14</v>
          </cell>
          <cell r="AO121">
            <v>14</v>
          </cell>
          <cell r="AP121">
            <v>18</v>
          </cell>
          <cell r="AQ121">
            <v>9</v>
          </cell>
          <cell r="AR121">
            <v>19</v>
          </cell>
          <cell r="AS121">
            <v>27</v>
          </cell>
          <cell r="AT121">
            <v>28</v>
          </cell>
          <cell r="AU121">
            <v>23</v>
          </cell>
          <cell r="AV121">
            <v>22</v>
          </cell>
          <cell r="AW121">
            <v>17</v>
          </cell>
          <cell r="AX121">
            <v>5</v>
          </cell>
          <cell r="AY121">
            <v>165</v>
          </cell>
          <cell r="AZ121">
            <v>27</v>
          </cell>
          <cell r="BA121">
            <v>22</v>
          </cell>
          <cell r="BB121">
            <v>62</v>
          </cell>
          <cell r="BC121">
            <v>18</v>
          </cell>
          <cell r="BD121">
            <v>9</v>
          </cell>
          <cell r="BE121">
            <v>27</v>
          </cell>
          <cell r="BF121">
            <v>26</v>
          </cell>
          <cell r="BG121">
            <v>48</v>
          </cell>
          <cell r="BH121">
            <v>36</v>
          </cell>
          <cell r="BI121">
            <v>28</v>
          </cell>
          <cell r="BJ121">
            <v>27</v>
          </cell>
          <cell r="BK121">
            <v>54</v>
          </cell>
          <cell r="BL121">
            <v>34</v>
          </cell>
          <cell r="BM121">
            <v>20</v>
          </cell>
          <cell r="BN121">
            <v>179</v>
          </cell>
          <cell r="BO121">
            <v>226</v>
          </cell>
          <cell r="BP121">
            <v>90</v>
          </cell>
          <cell r="BQ121">
            <v>58</v>
          </cell>
          <cell r="BR121">
            <v>6</v>
          </cell>
          <cell r="BS121">
            <v>55</v>
          </cell>
          <cell r="BT121">
            <v>7</v>
          </cell>
          <cell r="BU121">
            <v>17</v>
          </cell>
          <cell r="BV121">
            <v>5</v>
          </cell>
          <cell r="BW121">
            <v>7</v>
          </cell>
          <cell r="BX121">
            <v>13</v>
          </cell>
          <cell r="BY121">
            <v>19</v>
          </cell>
          <cell r="BZ121">
            <v>11</v>
          </cell>
          <cell r="CA121">
            <v>6</v>
          </cell>
          <cell r="CB121">
            <v>7</v>
          </cell>
          <cell r="CC121">
            <v>33</v>
          </cell>
        </row>
        <row r="122">
          <cell r="D122">
            <v>0</v>
          </cell>
        </row>
        <row r="123">
          <cell r="D123">
            <v>0</v>
          </cell>
        </row>
        <row r="124">
          <cell r="D124">
            <v>0</v>
          </cell>
        </row>
        <row r="125">
          <cell r="D125">
            <v>0</v>
          </cell>
          <cell r="E125" t="str">
            <v>Current Ratio</v>
          </cell>
          <cell r="F125">
            <v>1.3482818323682564</v>
          </cell>
          <cell r="G125">
            <v>1.3260441410367645</v>
          </cell>
          <cell r="H125">
            <v>1.3426887388884798</v>
          </cell>
          <cell r="I125">
            <v>1.3729485405544908</v>
          </cell>
          <cell r="J125">
            <v>1.3462038383037889</v>
          </cell>
          <cell r="K125">
            <v>1.3713193389394667</v>
          </cell>
          <cell r="L125">
            <v>1.3072544156218238</v>
          </cell>
          <cell r="M125">
            <v>1.5228580414865081</v>
          </cell>
          <cell r="N125">
            <v>1.5007240652402656</v>
          </cell>
          <cell r="O125">
            <v>1.4552532872221866</v>
          </cell>
          <cell r="P125">
            <v>1.4684186191243869</v>
          </cell>
          <cell r="Q125">
            <v>1.3050125063293831</v>
          </cell>
          <cell r="R125">
            <v>1.3337662974432674</v>
          </cell>
          <cell r="S125">
            <v>1.5124203486500432</v>
          </cell>
          <cell r="T125">
            <v>1.3019778666621256</v>
          </cell>
          <cell r="U125">
            <v>1.2444312090988521</v>
          </cell>
          <cell r="V125">
            <v>1.1965503026072215</v>
          </cell>
          <cell r="W125">
            <v>1.2531484152238619</v>
          </cell>
          <cell r="X125">
            <v>1.2314889237741211</v>
          </cell>
          <cell r="Y125">
            <v>1.2748301742350683</v>
          </cell>
          <cell r="Z125">
            <v>1.2677258496287735</v>
          </cell>
          <cell r="AA125">
            <v>1.2332252437605276</v>
          </cell>
          <cell r="AB125">
            <v>1.5387566754563906</v>
          </cell>
          <cell r="AC125">
            <v>1.4082778378095446</v>
          </cell>
          <cell r="AD125">
            <v>1.3279857094256702</v>
          </cell>
          <cell r="AE125">
            <v>1.2774122936195069</v>
          </cell>
          <cell r="AF125">
            <v>1.2294278441841886</v>
          </cell>
          <cell r="AG125">
            <v>1.2748494754388275</v>
          </cell>
          <cell r="AH125">
            <v>1.4406430957075467</v>
          </cell>
          <cell r="AI125">
            <v>1.2605164735690977</v>
          </cell>
          <cell r="AJ125">
            <v>1.5074924240797634</v>
          </cell>
          <cell r="AK125">
            <v>1.484085045012288</v>
          </cell>
          <cell r="AL125">
            <v>1.3779708823386962</v>
          </cell>
          <cell r="AM125">
            <v>1.5021389856044509</v>
          </cell>
          <cell r="AN125">
            <v>1.7633470192946965</v>
          </cell>
          <cell r="AO125">
            <v>1.5044188594840493</v>
          </cell>
          <cell r="AP125">
            <v>1.4184093508484734</v>
          </cell>
          <cell r="AQ125">
            <v>1.5495171759871813</v>
          </cell>
          <cell r="AR125">
            <v>1.3374369480300257</v>
          </cell>
          <cell r="AS125">
            <v>1.6054005219314733</v>
          </cell>
          <cell r="AT125">
            <v>1.7481441224411236</v>
          </cell>
          <cell r="AU125">
            <v>1.4534706267728219</v>
          </cell>
          <cell r="AV125">
            <v>1.4662384569915352</v>
          </cell>
          <cell r="AW125">
            <v>1.5019126343713594</v>
          </cell>
          <cell r="AX125">
            <v>1.4207332412711575</v>
          </cell>
          <cell r="AY125">
            <v>1.5637746002731454</v>
          </cell>
          <cell r="AZ125">
            <v>1.5849433001078785</v>
          </cell>
          <cell r="BA125">
            <v>1.701265785481429</v>
          </cell>
          <cell r="BB125">
            <v>1.5881246674766745</v>
          </cell>
          <cell r="BC125">
            <v>1.5268860107719668</v>
          </cell>
          <cell r="BD125">
            <v>1.6743639005807034</v>
          </cell>
          <cell r="BE125">
            <v>1.4045264336375218</v>
          </cell>
          <cell r="BF125">
            <v>1.4828210422042796</v>
          </cell>
          <cell r="BG125">
            <v>1.6655395041257681</v>
          </cell>
          <cell r="BH125">
            <v>1.5426109966954145</v>
          </cell>
          <cell r="BI125">
            <v>1.4909870394444471</v>
          </cell>
          <cell r="BJ125">
            <v>1.5855787989704595</v>
          </cell>
          <cell r="BK125">
            <v>1.4578750463923207</v>
          </cell>
          <cell r="BL125">
            <v>1.6044348282110583</v>
          </cell>
          <cell r="BM125">
            <v>1.4121496976476549</v>
          </cell>
          <cell r="BN125">
            <v>1.2425288410726596</v>
          </cell>
          <cell r="BO125">
            <v>1.2629985338466145</v>
          </cell>
          <cell r="BP125">
            <v>1.3874331994952049</v>
          </cell>
          <cell r="BQ125">
            <v>1.5023527211092951</v>
          </cell>
          <cell r="BR125">
            <v>2.0542762149128682</v>
          </cell>
          <cell r="BS125">
            <v>1.6323778589267581</v>
          </cell>
          <cell r="BT125">
            <v>1.5165820433436532</v>
          </cell>
          <cell r="BU125">
            <v>1.5460829926866286</v>
          </cell>
          <cell r="BV125">
            <v>1.6106215443166283</v>
          </cell>
          <cell r="BW125">
            <v>1.3180042679794506</v>
          </cell>
          <cell r="BX125">
            <v>1.7167543615589163</v>
          </cell>
          <cell r="BY125">
            <v>1.5796015270327604</v>
          </cell>
          <cell r="BZ125">
            <v>1.493958136512491</v>
          </cell>
          <cell r="CA125">
            <v>1.5965362267209602</v>
          </cell>
          <cell r="CB125">
            <v>1.3695796543530987</v>
          </cell>
          <cell r="CC125">
            <v>1.8259143823230968</v>
          </cell>
        </row>
        <row r="126">
          <cell r="D126">
            <v>0</v>
          </cell>
          <cell r="E126" t="str">
            <v>Quick Ratio</v>
          </cell>
          <cell r="F126">
            <v>1.1895484394517306</v>
          </cell>
          <cell r="G126">
            <v>1.1340184735247101</v>
          </cell>
          <cell r="H126">
            <v>1.2134745748144893</v>
          </cell>
          <cell r="I126">
            <v>1.1935515259365921</v>
          </cell>
          <cell r="J126">
            <v>1.198006022311392</v>
          </cell>
          <cell r="K126">
            <v>1.2246981734074354</v>
          </cell>
          <cell r="L126">
            <v>1.1898480293512872</v>
          </cell>
          <cell r="M126">
            <v>1.2884496771153489</v>
          </cell>
          <cell r="N126">
            <v>1.2786390653611732</v>
          </cell>
          <cell r="O126">
            <v>1.2254053591628127</v>
          </cell>
          <cell r="P126">
            <v>1.249324156135784</v>
          </cell>
          <cell r="Q126">
            <v>1.1693961662932026</v>
          </cell>
          <cell r="R126">
            <v>1.2171863698128746</v>
          </cell>
          <cell r="S126">
            <v>1.3596409787088188</v>
          </cell>
          <cell r="T126">
            <v>1.1918390102441732</v>
          </cell>
          <cell r="U126">
            <v>1.1439551256143425</v>
          </cell>
          <cell r="V126">
            <v>1.0809884612594796</v>
          </cell>
          <cell r="W126">
            <v>1.1795917709160657</v>
          </cell>
          <cell r="X126">
            <v>1.126831738649233</v>
          </cell>
          <cell r="Y126">
            <v>1.1507976415541903</v>
          </cell>
          <cell r="Z126">
            <v>1.1955617293891623</v>
          </cell>
          <cell r="AA126">
            <v>1.1763615966917595</v>
          </cell>
          <cell r="AB126">
            <v>1.3842087113888704</v>
          </cell>
          <cell r="AC126">
            <v>1.2514252380262934</v>
          </cell>
          <cell r="AD126">
            <v>1.2350677897610445</v>
          </cell>
          <cell r="AE126">
            <v>1.1518453436038041</v>
          </cell>
          <cell r="AF126">
            <v>1.1324468598826916</v>
          </cell>
          <cell r="AG126">
            <v>1.1934476482548979</v>
          </cell>
          <cell r="AH126">
            <v>1.354644413730336</v>
          </cell>
          <cell r="AI126">
            <v>1.1795120484579387</v>
          </cell>
          <cell r="AJ126">
            <v>1.2627065497313534</v>
          </cell>
          <cell r="AK126">
            <v>1.2661159703181875</v>
          </cell>
          <cell r="AL126">
            <v>1.1053803387769801</v>
          </cell>
          <cell r="AM126">
            <v>1.2487724895938737</v>
          </cell>
          <cell r="AN126">
            <v>1.5064066179470805</v>
          </cell>
          <cell r="AO126">
            <v>1.2172482319935156</v>
          </cell>
          <cell r="AP126">
            <v>1.2713904007614054</v>
          </cell>
          <cell r="AQ126">
            <v>1.2291408479689745</v>
          </cell>
          <cell r="AR126">
            <v>1.0817987798677411</v>
          </cell>
          <cell r="AS126">
            <v>1.439519489464451</v>
          </cell>
          <cell r="AT126">
            <v>1.4280328246868561</v>
          </cell>
          <cell r="AU126">
            <v>1.2170459727038014</v>
          </cell>
          <cell r="AV126">
            <v>1.2756926583038408</v>
          </cell>
          <cell r="AW126">
            <v>1.3367435834879113</v>
          </cell>
          <cell r="AX126">
            <v>1.1978174072265455</v>
          </cell>
          <cell r="AY126">
            <v>1.3289602390506179</v>
          </cell>
          <cell r="AZ126">
            <v>1.3153564974581609</v>
          </cell>
          <cell r="BA126">
            <v>1.537681986131312</v>
          </cell>
          <cell r="BB126">
            <v>1.3434134284377908</v>
          </cell>
          <cell r="BC126">
            <v>1.3067066346935057</v>
          </cell>
          <cell r="BD126">
            <v>1.4193814224105501</v>
          </cell>
          <cell r="BE126">
            <v>1.1607703511591263</v>
          </cell>
          <cell r="BF126">
            <v>1.2644624516861285</v>
          </cell>
          <cell r="BG126">
            <v>1.4323524213363859</v>
          </cell>
          <cell r="BH126">
            <v>1.2719105966154598</v>
          </cell>
          <cell r="BI126">
            <v>1.2329923246367538</v>
          </cell>
          <cell r="BJ126">
            <v>1.3700475785996375</v>
          </cell>
          <cell r="BK126">
            <v>1.270985400111917</v>
          </cell>
          <cell r="BL126">
            <v>1.3895843285688112</v>
          </cell>
          <cell r="BM126">
            <v>1.2339835889933513</v>
          </cell>
          <cell r="BN126">
            <v>1.1242117779527301</v>
          </cell>
          <cell r="BO126">
            <v>1.149629103395222</v>
          </cell>
          <cell r="BP126">
            <v>1.154970934848037</v>
          </cell>
          <cell r="BQ126">
            <v>1.3016034688587266</v>
          </cell>
          <cell r="BR126">
            <v>1.6902993378463631</v>
          </cell>
          <cell r="BS126">
            <v>1.4057369873528485</v>
          </cell>
          <cell r="BT126">
            <v>1.1923553412016736</v>
          </cell>
          <cell r="BU126">
            <v>1.2987960222710988</v>
          </cell>
          <cell r="BV126">
            <v>1.3651073385370847</v>
          </cell>
          <cell r="BW126">
            <v>1.0918221594205224</v>
          </cell>
          <cell r="BX126">
            <v>1.4398154026100554</v>
          </cell>
          <cell r="BY126">
            <v>1.4124308177505032</v>
          </cell>
          <cell r="BZ126">
            <v>1.2498627866504042</v>
          </cell>
          <cell r="CA126">
            <v>1.4186872326247622</v>
          </cell>
          <cell r="CB126">
            <v>1.1386053312788142</v>
          </cell>
          <cell r="CC126">
            <v>1.5239258965722584</v>
          </cell>
        </row>
        <row r="127">
          <cell r="D127">
            <v>0</v>
          </cell>
          <cell r="E127" t="str">
            <v>Days of Cash</v>
          </cell>
          <cell r="F127">
            <v>18.076149670997328</v>
          </cell>
          <cell r="G127">
            <v>19.706399412731674</v>
          </cell>
          <cell r="H127">
            <v>15.748288058580659</v>
          </cell>
          <cell r="I127">
            <v>17.8680156775449</v>
          </cell>
          <cell r="J127">
            <v>17.930623286287762</v>
          </cell>
          <cell r="K127">
            <v>16.074992009184641</v>
          </cell>
          <cell r="L127">
            <v>20.918408413442943</v>
          </cell>
          <cell r="M127">
            <v>13.123315457575083</v>
          </cell>
          <cell r="N127">
            <v>15.329846859222169</v>
          </cell>
          <cell r="O127">
            <v>19.448289446257519</v>
          </cell>
          <cell r="P127">
            <v>16.387718883466317</v>
          </cell>
          <cell r="Q127">
            <v>18.430298360107653</v>
          </cell>
          <cell r="R127">
            <v>18.8476016429167</v>
          </cell>
          <cell r="S127">
            <v>17.834503692473159</v>
          </cell>
          <cell r="T127">
            <v>19.079970136286061</v>
          </cell>
          <cell r="U127">
            <v>19.676680159874998</v>
          </cell>
          <cell r="V127">
            <v>22.191028734386805</v>
          </cell>
          <cell r="W127">
            <v>17.097220683921705</v>
          </cell>
          <cell r="X127">
            <v>18.763731218983832</v>
          </cell>
          <cell r="Y127">
            <v>19.724079378823117</v>
          </cell>
          <cell r="Z127">
            <v>14.807673789198981</v>
          </cell>
          <cell r="AA127">
            <v>25.676159505354306</v>
          </cell>
          <cell r="AB127">
            <v>20.505775967077312</v>
          </cell>
          <cell r="AC127">
            <v>16.927725526158472</v>
          </cell>
          <cell r="AD127">
            <v>22.522105514405126</v>
          </cell>
          <cell r="AE127">
            <v>18.546182724441397</v>
          </cell>
          <cell r="AF127">
            <v>19.622227102856296</v>
          </cell>
          <cell r="AG127">
            <v>23.388078469826052</v>
          </cell>
          <cell r="AH127">
            <v>21.446744863600355</v>
          </cell>
          <cell r="AI127">
            <v>23.625665199719627</v>
          </cell>
          <cell r="AJ127">
            <v>23.945545550218096</v>
          </cell>
          <cell r="AK127">
            <v>29.315316962574443</v>
          </cell>
          <cell r="AL127">
            <v>17.77373767942554</v>
          </cell>
          <cell r="AM127">
            <v>22.538559328370045</v>
          </cell>
          <cell r="AN127">
            <v>27.404708460346253</v>
          </cell>
          <cell r="AO127">
            <v>27.457520667152316</v>
          </cell>
          <cell r="AP127">
            <v>23.077886475934832</v>
          </cell>
          <cell r="AQ127">
            <v>9.6579551218749984</v>
          </cell>
          <cell r="AR127">
            <v>24.952473544714302</v>
          </cell>
          <cell r="AS127">
            <v>27.834199522645591</v>
          </cell>
          <cell r="AT127">
            <v>21.343928504371057</v>
          </cell>
          <cell r="AU127">
            <v>24.175663904628198</v>
          </cell>
          <cell r="AV127">
            <v>15.678601569028663</v>
          </cell>
          <cell r="AW127">
            <v>19.3456377507882</v>
          </cell>
          <cell r="AX127">
            <v>11.156842076586223</v>
          </cell>
          <cell r="AY127">
            <v>7.209724865774521</v>
          </cell>
          <cell r="AZ127">
            <v>6.7135479518976737</v>
          </cell>
          <cell r="BA127">
            <v>12.791602530072463</v>
          </cell>
          <cell r="BB127">
            <v>5.3663576421700698</v>
          </cell>
          <cell r="BC127">
            <v>6.4635427464756026</v>
          </cell>
          <cell r="BD127">
            <v>5.1254299552970606</v>
          </cell>
          <cell r="BE127">
            <v>8.8776265345132614</v>
          </cell>
          <cell r="BF127">
            <v>9.9040069216439743</v>
          </cell>
          <cell r="BG127">
            <v>10.882641225370699</v>
          </cell>
          <cell r="BH127">
            <v>9.2885299541272115</v>
          </cell>
          <cell r="BI127">
            <v>6.8705765457282055</v>
          </cell>
          <cell r="BJ127">
            <v>6.0907278368408146</v>
          </cell>
          <cell r="BK127">
            <v>8.7154908155554907</v>
          </cell>
          <cell r="BL127">
            <v>13.553197775788625</v>
          </cell>
          <cell r="BM127">
            <v>7.0717885019578777</v>
          </cell>
          <cell r="BN127">
            <v>21.590611640205875</v>
          </cell>
          <cell r="BO127">
            <v>20.481147630992208</v>
          </cell>
          <cell r="BP127">
            <v>21.922353059159345</v>
          </cell>
          <cell r="BQ127">
            <v>7.3063776965231408</v>
          </cell>
          <cell r="BR127">
            <v>12.22858590313542</v>
          </cell>
          <cell r="BS127">
            <v>6.9316917163090777</v>
          </cell>
          <cell r="BT127">
            <v>3.4852914513871993</v>
          </cell>
          <cell r="BU127">
            <v>5.2100104943672658</v>
          </cell>
          <cell r="BV127">
            <v>3.3777574687312795</v>
          </cell>
          <cell r="BW127">
            <v>0.33822199743025311</v>
          </cell>
          <cell r="BX127">
            <v>8.34329911732741</v>
          </cell>
          <cell r="BY127">
            <v>7.6046672486163986</v>
          </cell>
          <cell r="BZ127">
            <v>4.8816472206389339</v>
          </cell>
          <cell r="CA127">
            <v>18.993122984396685</v>
          </cell>
          <cell r="CB127">
            <v>3.2839104104937507</v>
          </cell>
          <cell r="CC127">
            <v>6.484965387091016</v>
          </cell>
        </row>
        <row r="128">
          <cell r="D128">
            <v>0</v>
          </cell>
          <cell r="E128" t="str">
            <v>Working Capital Turnover</v>
          </cell>
          <cell r="F128">
            <v>13.504376993928181</v>
          </cell>
          <cell r="G128">
            <v>14.089631455564959</v>
          </cell>
          <cell r="H128">
            <v>13.806428530277401</v>
          </cell>
          <cell r="I128">
            <v>13.343031133106619</v>
          </cell>
          <cell r="J128">
            <v>12.723104950900975</v>
          </cell>
          <cell r="K128">
            <v>13.310723174935806</v>
          </cell>
          <cell r="L128">
            <v>14.901023434202031</v>
          </cell>
          <cell r="M128">
            <v>10.808644416421371</v>
          </cell>
          <cell r="N128">
            <v>10.1187471496188</v>
          </cell>
          <cell r="O128">
            <v>10.932161251598455</v>
          </cell>
          <cell r="P128">
            <v>11.050065806194207</v>
          </cell>
          <cell r="Q128">
            <v>14.9531709853061</v>
          </cell>
          <cell r="R128">
            <v>15.141509052784929</v>
          </cell>
          <cell r="S128">
            <v>12.181332859999733</v>
          </cell>
          <cell r="T128">
            <v>16.035277538395952</v>
          </cell>
          <cell r="U128">
            <v>18.046853333556321</v>
          </cell>
          <cell r="V128">
            <v>23.160387475392302</v>
          </cell>
          <cell r="W128">
            <v>17.863442489401663</v>
          </cell>
          <cell r="X128">
            <v>19.716677893230816</v>
          </cell>
          <cell r="Y128">
            <v>14.614620293435173</v>
          </cell>
          <cell r="Z128">
            <v>18.505836756906874</v>
          </cell>
          <cell r="AA128">
            <v>18.641721775349225</v>
          </cell>
          <cell r="AB128">
            <v>10.970292466171996</v>
          </cell>
          <cell r="AC128">
            <v>14.513314505376503</v>
          </cell>
          <cell r="AD128">
            <v>14.985927658547991</v>
          </cell>
          <cell r="AE128">
            <v>17.106471971128776</v>
          </cell>
          <cell r="AF128">
            <v>18.722982160759347</v>
          </cell>
          <cell r="AG128">
            <v>17.100306930021702</v>
          </cell>
          <cell r="AH128">
            <v>14.616164541354795</v>
          </cell>
          <cell r="AI128">
            <v>17.463550225479413</v>
          </cell>
          <cell r="AJ128">
            <v>9.9328200386533307</v>
          </cell>
          <cell r="AK128">
            <v>9.5293508035695158</v>
          </cell>
          <cell r="AL128">
            <v>11.725882858707523</v>
          </cell>
          <cell r="AM128">
            <v>10.544463140976701</v>
          </cell>
          <cell r="AN128">
            <v>7.4105778376469331</v>
          </cell>
          <cell r="AO128">
            <v>8.3022119148963771</v>
          </cell>
          <cell r="AP128">
            <v>12.024554001245185</v>
          </cell>
          <cell r="AQ128">
            <v>10.941377428121775</v>
          </cell>
          <cell r="AR128">
            <v>9.7843619150857624</v>
          </cell>
          <cell r="AS128">
            <v>9.4928168459081963</v>
          </cell>
          <cell r="AT128">
            <v>8.2116814841051742</v>
          </cell>
          <cell r="AU128">
            <v>10.64967181569309</v>
          </cell>
          <cell r="AV128">
            <v>13.105143514462588</v>
          </cell>
          <cell r="AW128">
            <v>11.992060002749248</v>
          </cell>
          <cell r="AX128">
            <v>14.798920632999449</v>
          </cell>
          <cell r="AY128">
            <v>9.8157631453017995</v>
          </cell>
          <cell r="AZ128">
            <v>8.835111111631532</v>
          </cell>
          <cell r="BA128">
            <v>8.1610611882847479</v>
          </cell>
          <cell r="BB128">
            <v>10.143189785730554</v>
          </cell>
          <cell r="BC128">
            <v>10.812932601427123</v>
          </cell>
          <cell r="BD128">
            <v>8.3084172222891208</v>
          </cell>
          <cell r="BE128">
            <v>11.886260151486139</v>
          </cell>
          <cell r="BF128">
            <v>11.095902179542467</v>
          </cell>
          <cell r="BG128">
            <v>8.255148756005541</v>
          </cell>
          <cell r="BH128">
            <v>9.4184752619195962</v>
          </cell>
          <cell r="BI128">
            <v>10.527850338196728</v>
          </cell>
          <cell r="BJ128">
            <v>9.9467426547215894</v>
          </cell>
          <cell r="BK128">
            <v>12.356541115984985</v>
          </cell>
          <cell r="BL128">
            <v>9.9824423002738278</v>
          </cell>
          <cell r="BM128">
            <v>13.442805407749322</v>
          </cell>
          <cell r="BN128">
            <v>18.413537103595981</v>
          </cell>
          <cell r="BO128">
            <v>16.808380075924557</v>
          </cell>
          <cell r="BP128">
            <v>12.318779620250279</v>
          </cell>
          <cell r="BQ128">
            <v>10.992717945655675</v>
          </cell>
          <cell r="BR128">
            <v>6.7443168511671328</v>
          </cell>
          <cell r="BS128">
            <v>8.9460097818844506</v>
          </cell>
          <cell r="BT128">
            <v>9.672700544836017</v>
          </cell>
          <cell r="BU128">
            <v>11.026341619771172</v>
          </cell>
          <cell r="BV128">
            <v>11.855804267463276</v>
          </cell>
          <cell r="BW128">
            <v>16.426928897419543</v>
          </cell>
          <cell r="BX128">
            <v>9.8039937585387253</v>
          </cell>
          <cell r="BY128">
            <v>11.007914733930054</v>
          </cell>
          <cell r="BZ128">
            <v>12.2979567707107</v>
          </cell>
          <cell r="CA128">
            <v>10.810112421946144</v>
          </cell>
          <cell r="CB128">
            <v>14.644151247323363</v>
          </cell>
          <cell r="CC128">
            <v>7.6634370099795204</v>
          </cell>
        </row>
        <row r="129">
          <cell r="D129">
            <v>0</v>
          </cell>
        </row>
        <row r="130">
          <cell r="D130">
            <v>0</v>
          </cell>
          <cell r="E130" t="str">
            <v>Profitability Ratios</v>
          </cell>
        </row>
        <row r="131">
          <cell r="D131">
            <v>0</v>
          </cell>
        </row>
        <row r="132">
          <cell r="D132">
            <v>0</v>
          </cell>
          <cell r="E132" t="str">
            <v>Return on Assets</v>
          </cell>
          <cell r="F132">
            <v>5.1536728287129057</v>
          </cell>
          <cell r="G132">
            <v>2.2432635496627507</v>
          </cell>
          <cell r="H132">
            <v>6.4036227255855565</v>
          </cell>
          <cell r="I132">
            <v>5.9634690143596574</v>
          </cell>
          <cell r="J132">
            <v>4.3008104715474076</v>
          </cell>
          <cell r="K132">
            <v>6.1991172603113691</v>
          </cell>
          <cell r="L132">
            <v>7.1715732566731516</v>
          </cell>
          <cell r="M132">
            <v>6.1067756977160341</v>
          </cell>
          <cell r="N132">
            <v>6.1805633850882638</v>
          </cell>
          <cell r="O132">
            <v>6.1145772217992462</v>
          </cell>
          <cell r="P132">
            <v>4.4766108238044318</v>
          </cell>
          <cell r="Q132">
            <v>5.0894887059176721</v>
          </cell>
          <cell r="R132">
            <v>11.289255340014947</v>
          </cell>
          <cell r="S132">
            <v>15.77512119517564</v>
          </cell>
          <cell r="T132">
            <v>10.30794444136127</v>
          </cell>
          <cell r="U132">
            <v>3.9195197447668577</v>
          </cell>
          <cell r="V132">
            <v>-0.12344679659384938</v>
          </cell>
          <cell r="W132">
            <v>6.8624701823635652</v>
          </cell>
          <cell r="X132">
            <v>4.8644047116305291</v>
          </cell>
          <cell r="Y132">
            <v>2.7525117684567797</v>
          </cell>
          <cell r="Z132">
            <v>6.0856031435264049</v>
          </cell>
          <cell r="AA132">
            <v>5.8695002574979007</v>
          </cell>
          <cell r="AB132">
            <v>9.5330546660301945</v>
          </cell>
          <cell r="AC132">
            <v>3.9772745667966412</v>
          </cell>
          <cell r="AD132">
            <v>5.2203890608439742</v>
          </cell>
          <cell r="AE132">
            <v>-2.2351128047830806</v>
          </cell>
          <cell r="AF132">
            <v>4.5167890735412133</v>
          </cell>
          <cell r="AG132">
            <v>9.2098018800699606</v>
          </cell>
          <cell r="AH132">
            <v>14.524265807978271</v>
          </cell>
          <cell r="AI132">
            <v>8.6836425959749359</v>
          </cell>
          <cell r="AJ132">
            <v>6.5116186777987668</v>
          </cell>
          <cell r="AK132">
            <v>2.87301051811707</v>
          </cell>
          <cell r="AL132">
            <v>4.6659629606493338</v>
          </cell>
          <cell r="AM132">
            <v>6.5235134702057387</v>
          </cell>
          <cell r="AN132">
            <v>9.51813605935277</v>
          </cell>
          <cell r="AO132">
            <v>3.5584211213450381</v>
          </cell>
          <cell r="AP132">
            <v>13.908046533010451</v>
          </cell>
          <cell r="AQ132">
            <v>5.9254393958375378</v>
          </cell>
          <cell r="AR132">
            <v>4.9959101910911636</v>
          </cell>
          <cell r="AS132">
            <v>10.318421374664066</v>
          </cell>
          <cell r="AT132">
            <v>8.2928860966597568</v>
          </cell>
          <cell r="AU132">
            <v>5.5905393848008291</v>
          </cell>
          <cell r="AV132">
            <v>15.712212049417918</v>
          </cell>
          <cell r="AW132">
            <v>17.636722432933546</v>
          </cell>
          <cell r="AX132">
            <v>13.574687569299094</v>
          </cell>
          <cell r="AY132">
            <v>7.04141985074682</v>
          </cell>
          <cell r="AZ132">
            <v>5.6005057210488189</v>
          </cell>
          <cell r="BA132">
            <v>9.1006965182015431</v>
          </cell>
          <cell r="BB132">
            <v>8.0160248704121901</v>
          </cell>
          <cell r="BC132">
            <v>7.2945778352859412</v>
          </cell>
          <cell r="BD132">
            <v>7.2856410376196195</v>
          </cell>
          <cell r="BE132">
            <v>5.3715889216325969</v>
          </cell>
          <cell r="BF132">
            <v>6.0482452234165827</v>
          </cell>
          <cell r="BG132">
            <v>8.8781352570511327</v>
          </cell>
          <cell r="BH132">
            <v>5.0360560452126819</v>
          </cell>
          <cell r="BI132">
            <v>5.6489748834232225</v>
          </cell>
          <cell r="BJ132">
            <v>7.8022109813032676</v>
          </cell>
          <cell r="BK132">
            <v>14.36471625951744</v>
          </cell>
          <cell r="BL132">
            <v>15.794472068865991</v>
          </cell>
          <cell r="BM132">
            <v>13.857293916513372</v>
          </cell>
          <cell r="BN132">
            <v>3.7917079255642068</v>
          </cell>
          <cell r="BO132">
            <v>3.8635037203226514</v>
          </cell>
          <cell r="BP132">
            <v>4.7869727653848129</v>
          </cell>
          <cell r="BQ132">
            <v>6.8461620388673996</v>
          </cell>
          <cell r="BR132">
            <v>11.104416478009284</v>
          </cell>
          <cell r="BS132">
            <v>4.1545422634822868</v>
          </cell>
          <cell r="BT132">
            <v>7.5217457580858849</v>
          </cell>
          <cell r="BU132">
            <v>9.7496744665229631</v>
          </cell>
          <cell r="BV132">
            <v>10.928019310863521</v>
          </cell>
          <cell r="BW132">
            <v>9.7512400183797787</v>
          </cell>
          <cell r="BX132">
            <v>10.671444942362392</v>
          </cell>
          <cell r="BY132">
            <v>7.6541137907607348</v>
          </cell>
          <cell r="BZ132">
            <v>6.4063231779858869</v>
          </cell>
          <cell r="CA132">
            <v>14.344246858832896</v>
          </cell>
          <cell r="CB132">
            <v>9.3533218735102821</v>
          </cell>
          <cell r="CC132">
            <v>5.3811737331775547</v>
          </cell>
        </row>
        <row r="133">
          <cell r="D133">
            <v>0</v>
          </cell>
          <cell r="E133" t="str">
            <v>Return on Equity</v>
          </cell>
          <cell r="F133">
            <v>16.914071966217453</v>
          </cell>
          <cell r="G133">
            <v>7.2670405152087056</v>
          </cell>
          <cell r="H133">
            <v>19.966983593218174</v>
          </cell>
          <cell r="I133">
            <v>18.786279416774342</v>
          </cell>
          <cell r="J133">
            <v>15.257725134971462</v>
          </cell>
          <cell r="K133">
            <v>19.225717888187731</v>
          </cell>
          <cell r="L133">
            <v>26.172141058387062</v>
          </cell>
          <cell r="M133">
            <v>16.177272389535073</v>
          </cell>
          <cell r="N133">
            <v>15.54403542834733</v>
          </cell>
          <cell r="O133">
            <v>18.122633515395297</v>
          </cell>
          <cell r="P133">
            <v>12.112330547956519</v>
          </cell>
          <cell r="Q133">
            <v>18.210943051961618</v>
          </cell>
          <cell r="R133">
            <v>36.505391905652303</v>
          </cell>
          <cell r="S133">
            <v>40.123079341594476</v>
          </cell>
          <cell r="T133">
            <v>35.435747656347154</v>
          </cell>
          <cell r="U133">
            <v>16.76133819097463</v>
          </cell>
          <cell r="V133">
            <v>-0.5627141238909904</v>
          </cell>
          <cell r="W133">
            <v>26.273980216816472</v>
          </cell>
          <cell r="X133">
            <v>21.533501991043369</v>
          </cell>
          <cell r="Y133">
            <v>11.375788597137758</v>
          </cell>
          <cell r="Z133">
            <v>26.280306154614163</v>
          </cell>
          <cell r="AA133">
            <v>26.650118120674964</v>
          </cell>
          <cell r="AB133">
            <v>25.650785702988284</v>
          </cell>
          <cell r="AC133">
            <v>12.4851111395009</v>
          </cell>
          <cell r="AD133">
            <v>19.012328704864125</v>
          </cell>
          <cell r="AE133">
            <v>-8.7422587234606901</v>
          </cell>
          <cell r="AF133">
            <v>20.087050375660073</v>
          </cell>
          <cell r="AG133">
            <v>36.220198402905275</v>
          </cell>
          <cell r="AH133">
            <v>42.892962668166632</v>
          </cell>
          <cell r="AI133">
            <v>35.310548609249977</v>
          </cell>
          <cell r="AJ133">
            <v>16.834668770105552</v>
          </cell>
          <cell r="AK133">
            <v>8.3467244198248345</v>
          </cell>
          <cell r="AL133">
            <v>10.933879077000556</v>
          </cell>
          <cell r="AM133">
            <v>17.672549886394499</v>
          </cell>
          <cell r="AN133">
            <v>20.866434646051772</v>
          </cell>
          <cell r="AO133">
            <v>8.1268745159649942</v>
          </cell>
          <cell r="AP133">
            <v>39.674223329187981</v>
          </cell>
          <cell r="AQ133">
            <v>15.389799047482134</v>
          </cell>
          <cell r="AR133">
            <v>12.498832006256448</v>
          </cell>
          <cell r="AS133">
            <v>21.844300609345449</v>
          </cell>
          <cell r="AT133">
            <v>17.931963103290204</v>
          </cell>
          <cell r="AU133">
            <v>15.891073216949653</v>
          </cell>
          <cell r="AV133">
            <v>32.776536124032177</v>
          </cell>
          <cell r="AW133">
            <v>40.299790344402489</v>
          </cell>
          <cell r="AX133">
            <v>25.82069373411165</v>
          </cell>
          <cell r="AY133">
            <v>17.74178404982128</v>
          </cell>
          <cell r="AZ133">
            <v>11.853602833887424</v>
          </cell>
          <cell r="BA133">
            <v>21.320946010192841</v>
          </cell>
          <cell r="BB133">
            <v>19.717107816377798</v>
          </cell>
          <cell r="BC133">
            <v>23.754797128656886</v>
          </cell>
          <cell r="BD133">
            <v>16.916690572182397</v>
          </cell>
          <cell r="BE133">
            <v>16.26280173379428</v>
          </cell>
          <cell r="BF133">
            <v>17.330389253058478</v>
          </cell>
          <cell r="BG133">
            <v>20.226291406799312</v>
          </cell>
          <cell r="BH133">
            <v>13.363775865364527</v>
          </cell>
          <cell r="BI133">
            <v>15.620891990564253</v>
          </cell>
          <cell r="BJ133">
            <v>19.05699122666298</v>
          </cell>
          <cell r="BK133">
            <v>37.987159349603559</v>
          </cell>
          <cell r="BL133">
            <v>38.241080139990203</v>
          </cell>
          <cell r="BM133">
            <v>37.885399984312123</v>
          </cell>
          <cell r="BN133">
            <v>16.374619720160727</v>
          </cell>
          <cell r="BO133">
            <v>15.870092581703815</v>
          </cell>
          <cell r="BP133">
            <v>14.041835305473482</v>
          </cell>
          <cell r="BQ133">
            <v>16.256243098454441</v>
          </cell>
          <cell r="BR133">
            <v>27.688005250999563</v>
          </cell>
          <cell r="BS133">
            <v>9.6570252536505059</v>
          </cell>
          <cell r="BT133">
            <v>25.639551806538542</v>
          </cell>
          <cell r="BU133">
            <v>30.761251594331668</v>
          </cell>
          <cell r="BV133">
            <v>23.258845719400767</v>
          </cell>
          <cell r="BW133">
            <v>52.993031470740469</v>
          </cell>
          <cell r="BX133">
            <v>21.469092163034308</v>
          </cell>
          <cell r="BY133">
            <v>21.052863996546488</v>
          </cell>
          <cell r="BZ133">
            <v>15.434041525890175</v>
          </cell>
          <cell r="CA133">
            <v>32.201812362514467</v>
          </cell>
          <cell r="CB133">
            <v>30.666792881238404</v>
          </cell>
          <cell r="CC133">
            <v>10.123443806422685</v>
          </cell>
        </row>
        <row r="134">
          <cell r="D134">
            <v>0</v>
          </cell>
          <cell r="E134" t="str">
            <v>Times Interest Earned</v>
          </cell>
          <cell r="F134">
            <v>14.094236716861831</v>
          </cell>
          <cell r="G134">
            <v>5.9786745503492762</v>
          </cell>
          <cell r="H134">
            <v>17.61102862512757</v>
          </cell>
          <cell r="I134">
            <v>14.669451060932213</v>
          </cell>
          <cell r="J134">
            <v>11.561798108568988</v>
          </cell>
          <cell r="K134">
            <v>35.179733143819739</v>
          </cell>
          <cell r="L134">
            <v>23.705374516799278</v>
          </cell>
          <cell r="M134">
            <v>8.3870580208371521</v>
          </cell>
          <cell r="N134">
            <v>9.8791348767194886</v>
          </cell>
          <cell r="O134">
            <v>12.949492214813183</v>
          </cell>
          <cell r="P134">
            <v>7.0708857734995014</v>
          </cell>
          <cell r="Q134">
            <v>19.21546435013838</v>
          </cell>
          <cell r="R134">
            <v>76.130660709946511</v>
          </cell>
          <cell r="S134">
            <v>49.684242241173912</v>
          </cell>
          <cell r="T134">
            <v>92.831161935388039</v>
          </cell>
          <cell r="U134">
            <v>25.181149777958062</v>
          </cell>
          <cell r="V134">
            <v>0.47891409382900113</v>
          </cell>
          <cell r="W134">
            <v>56.585422737306082</v>
          </cell>
          <cell r="X134">
            <v>24.754718115886217</v>
          </cell>
          <cell r="Y134">
            <v>17.140055620189184</v>
          </cell>
          <cell r="Z134">
            <v>78.21161493205031</v>
          </cell>
          <cell r="AA134">
            <v>169.94034952486857</v>
          </cell>
          <cell r="AB134">
            <v>52.446776026734966</v>
          </cell>
          <cell r="AC134">
            <v>16.141714106238467</v>
          </cell>
          <cell r="AD134">
            <v>24.864051190887739</v>
          </cell>
          <cell r="AE134">
            <v>-7.1883928083501836</v>
          </cell>
          <cell r="AF134">
            <v>33.011544500347469</v>
          </cell>
          <cell r="AG134">
            <v>282.56365561607674</v>
          </cell>
          <cell r="AH134">
            <v>944.54171709022455</v>
          </cell>
          <cell r="AI134">
            <v>253.25642697050606</v>
          </cell>
          <cell r="AJ134">
            <v>11.730647235535683</v>
          </cell>
          <cell r="AK134">
            <v>6.5018106699171341</v>
          </cell>
          <cell r="AL134">
            <v>8.0796818440607314</v>
          </cell>
          <cell r="AM134">
            <v>13.689344578543064</v>
          </cell>
          <cell r="AN134">
            <v>7.7605382052209464</v>
          </cell>
          <cell r="AO134">
            <v>14.111668999612075</v>
          </cell>
          <cell r="AP134">
            <v>29.505946623702467</v>
          </cell>
          <cell r="AQ134">
            <v>8.5047704587514463</v>
          </cell>
          <cell r="AR134">
            <v>7.2401542429632313</v>
          </cell>
          <cell r="AS134">
            <v>19.283243327995223</v>
          </cell>
          <cell r="AT134">
            <v>8.8970391099646307</v>
          </cell>
          <cell r="AU134">
            <v>12.892860256976363</v>
          </cell>
          <cell r="AV134">
            <v>52.017714063827398</v>
          </cell>
          <cell r="AW134">
            <v>49.907232027894857</v>
          </cell>
          <cell r="AX134">
            <v>55.405618932443915</v>
          </cell>
          <cell r="AY134">
            <v>11.623742375675194</v>
          </cell>
          <cell r="AZ134">
            <v>8.3419086659455992</v>
          </cell>
          <cell r="BA134">
            <v>17.153495367862043</v>
          </cell>
          <cell r="BB134">
            <v>13.032118239346673</v>
          </cell>
          <cell r="BC134">
            <v>12.929149604464858</v>
          </cell>
          <cell r="BD134">
            <v>16.248258744789929</v>
          </cell>
          <cell r="BE134">
            <v>8.7645138679982981</v>
          </cell>
          <cell r="BF134">
            <v>5.9303303710357618</v>
          </cell>
          <cell r="BG134">
            <v>11.302146826965137</v>
          </cell>
          <cell r="BH134">
            <v>6.8490349376366737</v>
          </cell>
          <cell r="BI134">
            <v>7.5697082930146591</v>
          </cell>
          <cell r="BJ134">
            <v>17.152011973200512</v>
          </cell>
          <cell r="BK134">
            <v>40.16101789777057</v>
          </cell>
          <cell r="BL134">
            <v>28.015400518465274</v>
          </cell>
          <cell r="BM134">
            <v>48.866045103103232</v>
          </cell>
          <cell r="BN134">
            <v>20.730935260393114</v>
          </cell>
          <cell r="BO134">
            <v>20.997320097636912</v>
          </cell>
          <cell r="BP134">
            <v>9.7050960553436862</v>
          </cell>
          <cell r="BQ134">
            <v>15.640956797000003</v>
          </cell>
          <cell r="BR134">
            <v>33.047811415329633</v>
          </cell>
          <cell r="BS134">
            <v>7.9365095788814237</v>
          </cell>
          <cell r="BT134">
            <v>16.417692663012946</v>
          </cell>
          <cell r="BU134">
            <v>16.846321209431682</v>
          </cell>
          <cell r="BV134">
            <v>41.560473434814853</v>
          </cell>
          <cell r="BW134">
            <v>9.9500173583579414</v>
          </cell>
          <cell r="BX134">
            <v>16.752304272896016</v>
          </cell>
          <cell r="BY134">
            <v>10.390519187358915</v>
          </cell>
          <cell r="BZ134">
            <v>8.1316290141196479</v>
          </cell>
          <cell r="CA134">
            <v>16.240834727945252</v>
          </cell>
          <cell r="CB134">
            <v>11.289536060785089</v>
          </cell>
          <cell r="CC134">
            <v>11.943823149120977</v>
          </cell>
        </row>
        <row r="135">
          <cell r="D135">
            <v>0</v>
          </cell>
        </row>
        <row r="136">
          <cell r="D136">
            <v>0</v>
          </cell>
          <cell r="E136" t="str">
            <v>Leverage Ratios</v>
          </cell>
        </row>
        <row r="137">
          <cell r="D137">
            <v>0</v>
          </cell>
        </row>
        <row r="138">
          <cell r="D138">
            <v>0</v>
          </cell>
          <cell r="E138" t="str">
            <v>Debt to Equity</v>
          </cell>
          <cell r="F138">
            <v>2.2774730382857116</v>
          </cell>
          <cell r="G138">
            <v>2.2394274919959161</v>
          </cell>
          <cell r="H138">
            <v>2.1085640642298973</v>
          </cell>
          <cell r="I138">
            <v>2.1456579688871273</v>
          </cell>
          <cell r="J138">
            <v>2.5462935244919076</v>
          </cell>
          <cell r="K138">
            <v>2.0997176258860941</v>
          </cell>
          <cell r="L138">
            <v>2.6335082889069885</v>
          </cell>
          <cell r="M138">
            <v>1.649069360052877</v>
          </cell>
          <cell r="N138">
            <v>1.514631389513053</v>
          </cell>
          <cell r="O138">
            <v>1.9625382071201327</v>
          </cell>
          <cell r="P138">
            <v>1.7049560622802999</v>
          </cell>
          <cell r="Q138">
            <v>2.5716424231960247</v>
          </cell>
          <cell r="R138">
            <v>2.2311117690984474</v>
          </cell>
          <cell r="S138">
            <v>1.542565465371569</v>
          </cell>
          <cell r="T138">
            <v>2.4346947505480201</v>
          </cell>
          <cell r="U138">
            <v>3.2712566216150871</v>
          </cell>
          <cell r="V138">
            <v>3.5582440762208267</v>
          </cell>
          <cell r="W138">
            <v>2.8219624145474582</v>
          </cell>
          <cell r="X138">
            <v>3.4129741331638841</v>
          </cell>
          <cell r="Y138">
            <v>3.1319306428113065</v>
          </cell>
          <cell r="Z138">
            <v>3.3146612829463833</v>
          </cell>
          <cell r="AA138">
            <v>3.5367501728584241</v>
          </cell>
          <cell r="AB138">
            <v>1.6907205089667152</v>
          </cell>
          <cell r="AC138">
            <v>2.1391122060644161</v>
          </cell>
          <cell r="AD138">
            <v>2.6388291581313363</v>
          </cell>
          <cell r="AE138">
            <v>2.9084146137879769</v>
          </cell>
          <cell r="AF138">
            <v>3.4413379346240554</v>
          </cell>
          <cell r="AG138">
            <v>2.9323493718514673</v>
          </cell>
          <cell r="AH138">
            <v>1.9531931758371741</v>
          </cell>
          <cell r="AI138">
            <v>3.0658306692948156</v>
          </cell>
          <cell r="AJ138">
            <v>1.5818364307725901</v>
          </cell>
          <cell r="AK138">
            <v>1.9052188870144333</v>
          </cell>
          <cell r="AL138">
            <v>1.3433274479913477</v>
          </cell>
          <cell r="AM138">
            <v>1.7083524850168079</v>
          </cell>
          <cell r="AN138">
            <v>1.1922816101738603</v>
          </cell>
          <cell r="AO138">
            <v>1.2838428164716875</v>
          </cell>
          <cell r="AP138">
            <v>1.8047775180379331</v>
          </cell>
          <cell r="AQ138">
            <v>1.5972418278875744</v>
          </cell>
          <cell r="AR138">
            <v>1.5018127884974168</v>
          </cell>
          <cell r="AS138">
            <v>1.1170196308305567</v>
          </cell>
          <cell r="AT138">
            <v>1.1623308091151663</v>
          </cell>
          <cell r="AU138">
            <v>1.8366336750067689</v>
          </cell>
          <cell r="AV138">
            <v>1.0860548483525865</v>
          </cell>
          <cell r="AW138">
            <v>1.2849931724927282</v>
          </cell>
          <cell r="AX138">
            <v>0.90212066408868796</v>
          </cell>
          <cell r="AY138">
            <v>1.5176041219908107</v>
          </cell>
          <cell r="AZ138">
            <v>1.1164557069676084</v>
          </cell>
          <cell r="BA138">
            <v>1.3432036325217891</v>
          </cell>
          <cell r="BB138">
            <v>1.4586669326088202</v>
          </cell>
          <cell r="BC138">
            <v>2.2521011365778993</v>
          </cell>
          <cell r="BD138">
            <v>1.3211277270850867</v>
          </cell>
          <cell r="BE138">
            <v>2.0170097004331984</v>
          </cell>
          <cell r="BF138">
            <v>1.8653582341472499</v>
          </cell>
          <cell r="BG138">
            <v>1.2773547527124272</v>
          </cell>
          <cell r="BH138">
            <v>1.6525605786078443</v>
          </cell>
          <cell r="BI138">
            <v>1.7650575884570747</v>
          </cell>
          <cell r="BJ138">
            <v>1.4393781460433852</v>
          </cell>
          <cell r="BK138">
            <v>1.6367141702870016</v>
          </cell>
          <cell r="BL138">
            <v>1.4188104490809357</v>
          </cell>
          <cell r="BM138">
            <v>1.7240396087861716</v>
          </cell>
          <cell r="BN138">
            <v>3.3121557228789547</v>
          </cell>
          <cell r="BO138">
            <v>3.1031479426494424</v>
          </cell>
          <cell r="BP138">
            <v>1.9269677194745298</v>
          </cell>
          <cell r="BQ138">
            <v>1.3725106478893183</v>
          </cell>
          <cell r="BR138">
            <v>1.4781633566015568</v>
          </cell>
          <cell r="BS138">
            <v>1.3218486465304264</v>
          </cell>
          <cell r="BT138">
            <v>2.4087235372155451</v>
          </cell>
          <cell r="BU138">
            <v>2.1490862286671155</v>
          </cell>
          <cell r="BV138">
            <v>1.1133590651717977</v>
          </cell>
          <cell r="BW138">
            <v>4.4138814564592863</v>
          </cell>
          <cell r="BX138">
            <v>1.0118261659026642</v>
          </cell>
          <cell r="BY138">
            <v>1.75052926727577</v>
          </cell>
          <cell r="BZ138">
            <v>1.4091760263153092</v>
          </cell>
          <cell r="CA138">
            <v>1.244928763386782</v>
          </cell>
          <cell r="CB138">
            <v>2.2787060357764868</v>
          </cell>
          <cell r="CC138">
            <v>0.8796302294839794</v>
          </cell>
        </row>
        <row r="139">
          <cell r="D139">
            <v>0</v>
          </cell>
          <cell r="E139" t="str">
            <v>Revenue to Equity</v>
          </cell>
          <cell r="F139">
            <v>9.5279963679783464</v>
          </cell>
          <cell r="G139">
            <v>8.8411450183340854</v>
          </cell>
          <cell r="H139">
            <v>9.0561637161206594</v>
          </cell>
          <cell r="I139">
            <v>9.0635164303358522</v>
          </cell>
          <cell r="J139">
            <v>10.35350018737959</v>
          </cell>
          <cell r="K139">
            <v>9.4297385913522387</v>
          </cell>
          <cell r="L139">
            <v>11.45599327231494</v>
          </cell>
          <cell r="M139">
            <v>7.7790714328816613</v>
          </cell>
          <cell r="N139">
            <v>6.4156403388334837</v>
          </cell>
          <cell r="O139">
            <v>8.452169296194695</v>
          </cell>
          <cell r="P139">
            <v>7.4478267599296242</v>
          </cell>
          <cell r="Q139">
            <v>10.609363976128732</v>
          </cell>
          <cell r="R139">
            <v>10.909729705998506</v>
          </cell>
          <cell r="S139">
            <v>8.9196030540955622</v>
          </cell>
          <cell r="T139">
            <v>11.498151886269721</v>
          </cell>
          <cell r="U139">
            <v>13.839814782395194</v>
          </cell>
          <cell r="V139">
            <v>15.340920774488815</v>
          </cell>
          <cell r="W139">
            <v>12.396882613398191</v>
          </cell>
          <cell r="X139">
            <v>14.552415682517413</v>
          </cell>
          <cell r="Y139">
            <v>12.296236606670712</v>
          </cell>
          <cell r="Z139">
            <v>15.56178851950061</v>
          </cell>
          <cell r="AA139">
            <v>15.107901732942119</v>
          </cell>
          <cell r="AB139">
            <v>9.5198741961758131</v>
          </cell>
          <cell r="AC139">
            <v>11.828326375524023</v>
          </cell>
          <cell r="AD139">
            <v>12.431388374750609</v>
          </cell>
          <cell r="AE139">
            <v>12.473196022901357</v>
          </cell>
          <cell r="AF139">
            <v>14.281729101944146</v>
          </cell>
          <cell r="AG139">
            <v>13.483524275208225</v>
          </cell>
          <cell r="AH139">
            <v>12.255118653642061</v>
          </cell>
          <cell r="AI139">
            <v>13.65098394795584</v>
          </cell>
          <cell r="AJ139">
            <v>5.9671991227074566</v>
          </cell>
          <cell r="AK139">
            <v>6.2202237706492731</v>
          </cell>
          <cell r="AL139">
            <v>4.6068858215708044</v>
          </cell>
          <cell r="AM139">
            <v>6.6995948201695716</v>
          </cell>
          <cell r="AN139">
            <v>4.5652707440107463</v>
          </cell>
          <cell r="AO139">
            <v>4.3072860791768521</v>
          </cell>
          <cell r="AP139">
            <v>7.9967952600524503</v>
          </cell>
          <cell r="AQ139">
            <v>6.0446498744298243</v>
          </cell>
          <cell r="AR139">
            <v>3.4511251629451865</v>
          </cell>
          <cell r="AS139">
            <v>5.0771060568811484</v>
          </cell>
          <cell r="AT139">
            <v>5.2209321852667152</v>
          </cell>
          <cell r="AU139">
            <v>6.675061331269279</v>
          </cell>
          <cell r="AV139">
            <v>5.7188174282978048</v>
          </cell>
          <cell r="AW139">
            <v>6.5733292969901482</v>
          </cell>
          <cell r="AX139">
            <v>4.9287537530804286</v>
          </cell>
          <cell r="AY139">
            <v>7.2164353670313339</v>
          </cell>
          <cell r="AZ139">
            <v>4.5115156566158925</v>
          </cell>
          <cell r="BA139">
            <v>6.8873393677703652</v>
          </cell>
          <cell r="BB139">
            <v>7.6899159109721822</v>
          </cell>
          <cell r="BC139">
            <v>10.664847421442337</v>
          </cell>
          <cell r="BD139">
            <v>6.8959811919390788</v>
          </cell>
          <cell r="BE139">
            <v>9.1308771113935236</v>
          </cell>
          <cell r="BF139">
            <v>8.4642085976726342</v>
          </cell>
          <cell r="BG139">
            <v>6.2769477666679752</v>
          </cell>
          <cell r="BH139">
            <v>7.261624000871481</v>
          </cell>
          <cell r="BI139">
            <v>8.1654659347486707</v>
          </cell>
          <cell r="BJ139">
            <v>7.0399032847957921</v>
          </cell>
          <cell r="BK139">
            <v>9.0681866169413539</v>
          </cell>
          <cell r="BL139">
            <v>8.0382112439134392</v>
          </cell>
          <cell r="BM139">
            <v>9.4809517161107788</v>
          </cell>
          <cell r="BN139">
            <v>13.968282684829793</v>
          </cell>
          <cell r="BO139">
            <v>12.865035393923993</v>
          </cell>
          <cell r="BP139">
            <v>7.2327184618888536</v>
          </cell>
          <cell r="BQ139">
            <v>6.9237395817236438</v>
          </cell>
          <cell r="BR139">
            <v>7.6877048198125673</v>
          </cell>
          <cell r="BS139">
            <v>6.6824884364655164</v>
          </cell>
          <cell r="BT139">
            <v>9.055415463380303</v>
          </cell>
          <cell r="BU139">
            <v>11.035150181158489</v>
          </cell>
          <cell r="BV139">
            <v>7.9042914186553768</v>
          </cell>
          <cell r="BW139">
            <v>19.89569215999537</v>
          </cell>
          <cell r="BX139">
            <v>6.6456150496826272</v>
          </cell>
          <cell r="BY139">
            <v>9.0176655210048651</v>
          </cell>
          <cell r="BZ139">
            <v>7.3008780878656516</v>
          </cell>
          <cell r="CA139">
            <v>6.7493912611524634</v>
          </cell>
          <cell r="CB139">
            <v>10.689462960084503</v>
          </cell>
          <cell r="CC139">
            <v>4.5885572448736296</v>
          </cell>
        </row>
        <row r="140">
          <cell r="D140">
            <v>0</v>
          </cell>
          <cell r="E140" t="str">
            <v>Asset Turnover</v>
          </cell>
          <cell r="F140">
            <v>2.9031552006992309</v>
          </cell>
          <cell r="G140">
            <v>2.7291740448404074</v>
          </cell>
          <cell r="H140">
            <v>2.9044074438399794</v>
          </cell>
          <cell r="I140">
            <v>2.8770997276441048</v>
          </cell>
          <cell r="J140">
            <v>2.9184194648380961</v>
          </cell>
          <cell r="K140">
            <v>3.0405135247402777</v>
          </cell>
          <cell r="L140">
            <v>3.1391201353025484</v>
          </cell>
          <cell r="M140">
            <v>2.9365299188415315</v>
          </cell>
          <cell r="N140">
            <v>2.5509638055621306</v>
          </cell>
          <cell r="O140">
            <v>2.8517622347436049</v>
          </cell>
          <cell r="P140">
            <v>2.7526512552901092</v>
          </cell>
          <cell r="Q140">
            <v>2.9650434894781967</v>
          </cell>
          <cell r="R140">
            <v>3.3738228221155864</v>
          </cell>
          <cell r="S140">
            <v>3.5069047914612175</v>
          </cell>
          <cell r="T140">
            <v>3.3447103182757933</v>
          </cell>
          <cell r="U140">
            <v>3.2363422708530143</v>
          </cell>
          <cell r="V140">
            <v>3.3654522714228969</v>
          </cell>
          <cell r="W140">
            <v>3.2379272796382748</v>
          </cell>
          <cell r="X140">
            <v>3.2873816549248502</v>
          </cell>
          <cell r="Y140">
            <v>2.9752254693011797</v>
          </cell>
          <cell r="Z140">
            <v>3.603567956020123</v>
          </cell>
          <cell r="AA140">
            <v>3.3274086332458954</v>
          </cell>
          <cell r="AB140">
            <v>3.5380390361805421</v>
          </cell>
          <cell r="AC140">
            <v>3.7680482885170554</v>
          </cell>
          <cell r="AD140">
            <v>3.4134000568824492</v>
          </cell>
          <cell r="AE140">
            <v>3.1889928025740359</v>
          </cell>
          <cell r="AF140">
            <v>3.2114002181774848</v>
          </cell>
          <cell r="AG140">
            <v>3.4284899778412301</v>
          </cell>
          <cell r="AH140">
            <v>4.149785646910134</v>
          </cell>
          <cell r="AI140">
            <v>3.3570779938657345</v>
          </cell>
          <cell r="AJ140">
            <v>2.3081015606654351</v>
          </cell>
          <cell r="AK140">
            <v>2.1410516771910175</v>
          </cell>
          <cell r="AL140">
            <v>1.9659590577150163</v>
          </cell>
          <cell r="AM140">
            <v>2.4730385448193708</v>
          </cell>
          <cell r="AN140">
            <v>2.0824289739166741</v>
          </cell>
          <cell r="AO140">
            <v>1.8859818408305284</v>
          </cell>
          <cell r="AP140">
            <v>2.8033264739411665</v>
          </cell>
          <cell r="AQ140">
            <v>2.3273342549492759</v>
          </cell>
          <cell r="AR140">
            <v>1.3794498048824526</v>
          </cell>
          <cell r="AS140">
            <v>2.3982328661209813</v>
          </cell>
          <cell r="AT140">
            <v>2.4144928071404301</v>
          </cell>
          <cell r="AU140">
            <v>2.3483117067649588</v>
          </cell>
          <cell r="AV140">
            <v>2.7414511333746132</v>
          </cell>
          <cell r="AW140">
            <v>2.8767391413337222</v>
          </cell>
          <cell r="AX140">
            <v>2.5911887958179616</v>
          </cell>
          <cell r="AY140">
            <v>2.8640835161984581</v>
          </cell>
          <cell r="AZ140">
            <v>2.1315687390204476</v>
          </cell>
          <cell r="BA140">
            <v>2.9398125849563685</v>
          </cell>
          <cell r="BB140">
            <v>3.1263488422236412</v>
          </cell>
          <cell r="BC140">
            <v>3.2749410233148271</v>
          </cell>
          <cell r="BD140">
            <v>2.9699451764673857</v>
          </cell>
          <cell r="BE140">
            <v>3.0159205737858339</v>
          </cell>
          <cell r="BF140">
            <v>2.9539791907351649</v>
          </cell>
          <cell r="BG140">
            <v>2.7552055961771522</v>
          </cell>
          <cell r="BH140">
            <v>2.7364979640544722</v>
          </cell>
          <cell r="BI140">
            <v>2.952873114077335</v>
          </cell>
          <cell r="BJ140">
            <v>2.8822393872489998</v>
          </cell>
          <cell r="BK140">
            <v>3.4291042018143254</v>
          </cell>
          <cell r="BL140">
            <v>3.3199716773394434</v>
          </cell>
          <cell r="BM140">
            <v>3.467835487887732</v>
          </cell>
          <cell r="BN140">
            <v>3.2344963771818529</v>
          </cell>
          <cell r="BO140">
            <v>3.1319358630465968</v>
          </cell>
          <cell r="BP140">
            <v>2.465690954462481</v>
          </cell>
          <cell r="BQ140">
            <v>2.9158670182476971</v>
          </cell>
          <cell r="BR140">
            <v>3.0831934372056731</v>
          </cell>
          <cell r="BS140">
            <v>2.8748688033132073</v>
          </cell>
          <cell r="BT140">
            <v>2.6565414779214751</v>
          </cell>
          <cell r="BU140">
            <v>3.4975534602536285</v>
          </cell>
          <cell r="BV140">
            <v>3.7137805677823721</v>
          </cell>
          <cell r="BW140">
            <v>3.6610034225166177</v>
          </cell>
          <cell r="BX140">
            <v>3.3032749858389874</v>
          </cell>
          <cell r="BY140">
            <v>3.2785201118533482</v>
          </cell>
          <cell r="BZ140">
            <v>3.0304301329943062</v>
          </cell>
          <cell r="CA140">
            <v>3.0065057614434423</v>
          </cell>
          <cell r="CB140">
            <v>3.2602687900176286</v>
          </cell>
          <cell r="CC140">
            <v>2.4390735199843894</v>
          </cell>
        </row>
        <row r="141">
          <cell r="D141">
            <v>0</v>
          </cell>
          <cell r="E141" t="str">
            <v>Fixed Asset Ratio</v>
          </cell>
          <cell r="F141">
            <v>36.487219946938701</v>
          </cell>
          <cell r="G141">
            <v>34.468969111425132</v>
          </cell>
          <cell r="H141">
            <v>42.613169802523593</v>
          </cell>
          <cell r="I141">
            <v>43.777133469535215</v>
          </cell>
          <cell r="J141">
            <v>25.449905046467613</v>
          </cell>
          <cell r="K141">
            <v>36.792832809878036</v>
          </cell>
          <cell r="L141">
            <v>30.238975134123031</v>
          </cell>
          <cell r="M141">
            <v>48.372172795489902</v>
          </cell>
          <cell r="N141">
            <v>50.537654422225998</v>
          </cell>
          <cell r="O141">
            <v>39.698239179348512</v>
          </cell>
          <cell r="P141">
            <v>42.14577879207318</v>
          </cell>
          <cell r="Q141">
            <v>32.88943816943155</v>
          </cell>
          <cell r="R141">
            <v>27.149967672035963</v>
          </cell>
          <cell r="S141">
            <v>30.624281811463888</v>
          </cell>
          <cell r="T141">
            <v>26.122714708555222</v>
          </cell>
          <cell r="U141">
            <v>20.197042770328686</v>
          </cell>
          <cell r="V141">
            <v>31.068227392526261</v>
          </cell>
          <cell r="W141">
            <v>26.372580419695829</v>
          </cell>
          <cell r="X141">
            <v>19.507996114812702</v>
          </cell>
          <cell r="Y141">
            <v>12.828780208099436</v>
          </cell>
          <cell r="Z141">
            <v>23.724624525223774</v>
          </cell>
          <cell r="AA141">
            <v>15.145253951005804</v>
          </cell>
          <cell r="AB141">
            <v>19.131865650244393</v>
          </cell>
          <cell r="AC141">
            <v>27.935899905501397</v>
          </cell>
          <cell r="AD141">
            <v>21.150816466105109</v>
          </cell>
          <cell r="AE141">
            <v>22.436069040766021</v>
          </cell>
          <cell r="AF141">
            <v>19.514530390482836</v>
          </cell>
          <cell r="AG141">
            <v>20.433912315811437</v>
          </cell>
          <cell r="AH141">
            <v>17.926563691053847</v>
          </cell>
          <cell r="AI141">
            <v>20.775721057805601</v>
          </cell>
          <cell r="AJ141">
            <v>60.444426460203474</v>
          </cell>
          <cell r="AK141">
            <v>63.775231333918533</v>
          </cell>
          <cell r="AL141">
            <v>73.251508728326172</v>
          </cell>
          <cell r="AM141">
            <v>60.66459568788504</v>
          </cell>
          <cell r="AN141">
            <v>54.63024179017637</v>
          </cell>
          <cell r="AO141">
            <v>57.111377251079134</v>
          </cell>
          <cell r="AP141">
            <v>53.432867046372998</v>
          </cell>
          <cell r="AQ141">
            <v>95.655328584166071</v>
          </cell>
          <cell r="AR141">
            <v>95.40180697950899</v>
          </cell>
          <cell r="AS141">
            <v>62.54104391651655</v>
          </cell>
          <cell r="AT141">
            <v>52.20922434640476</v>
          </cell>
          <cell r="AU141">
            <v>59.148884315521585</v>
          </cell>
          <cell r="AV141">
            <v>55.033695225243115</v>
          </cell>
          <cell r="AW141">
            <v>52.332304846941028</v>
          </cell>
          <cell r="AX141">
            <v>57.531343869660745</v>
          </cell>
          <cell r="AY141">
            <v>26.524977208679001</v>
          </cell>
          <cell r="AZ141">
            <v>21.798854636338657</v>
          </cell>
          <cell r="BA141">
            <v>25.441271411737219</v>
          </cell>
          <cell r="BB141">
            <v>29.21039321244362</v>
          </cell>
          <cell r="BC141">
            <v>29.744327235927187</v>
          </cell>
          <cell r="BD141">
            <v>23.458709518416125</v>
          </cell>
          <cell r="BE141">
            <v>31.109035553862324</v>
          </cell>
          <cell r="BF141">
            <v>44.567730986680253</v>
          </cell>
          <cell r="BG141">
            <v>27.39789119573166</v>
          </cell>
          <cell r="BH141">
            <v>31.116095561693967</v>
          </cell>
          <cell r="BI141">
            <v>31.156955585207712</v>
          </cell>
          <cell r="BJ141">
            <v>23.194056920701502</v>
          </cell>
          <cell r="BK141">
            <v>24.309999924254527</v>
          </cell>
          <cell r="BL141">
            <v>20.922328071602369</v>
          </cell>
          <cell r="BM141">
            <v>25.667617538064736</v>
          </cell>
          <cell r="BN141">
            <v>27.036148738006016</v>
          </cell>
          <cell r="BO141">
            <v>24.531197794349342</v>
          </cell>
          <cell r="BP141">
            <v>63.887959020020446</v>
          </cell>
          <cell r="BQ141">
            <v>25.595641854746454</v>
          </cell>
          <cell r="BR141">
            <v>19.718131230502554</v>
          </cell>
          <cell r="BS141">
            <v>20.809981356608496</v>
          </cell>
          <cell r="BT141">
            <v>42.402892454745711</v>
          </cell>
          <cell r="BU141">
            <v>23.277773539245281</v>
          </cell>
          <cell r="BV141">
            <v>28.771755878430742</v>
          </cell>
          <cell r="BW141">
            <v>30.454202339473795</v>
          </cell>
          <cell r="BX141">
            <v>30.851591458442396</v>
          </cell>
          <cell r="BY141">
            <v>40.404338192713411</v>
          </cell>
          <cell r="BZ141">
            <v>43.111586475450622</v>
          </cell>
          <cell r="CA141">
            <v>51.808193384041004</v>
          </cell>
          <cell r="CB141">
            <v>37.943955045384385</v>
          </cell>
          <cell r="CC141">
            <v>21.064042124678199</v>
          </cell>
        </row>
        <row r="142">
          <cell r="D142">
            <v>0</v>
          </cell>
          <cell r="E142" t="str">
            <v>Equity to G &amp; A Expenses</v>
          </cell>
          <cell r="F142">
            <v>1.7232181234098174</v>
          </cell>
          <cell r="G142">
            <v>1.7511231082834646</v>
          </cell>
          <cell r="H142">
            <v>1.7796870341901228</v>
          </cell>
          <cell r="I142">
            <v>1.8229479034868661</v>
          </cell>
          <cell r="J142">
            <v>1.7019159100049399</v>
          </cell>
          <cell r="K142">
            <v>1.9729439204487007</v>
          </cell>
          <cell r="L142">
            <v>1.2435775538280638</v>
          </cell>
          <cell r="M142">
            <v>0.89597210172387198</v>
          </cell>
          <cell r="N142">
            <v>1.3984131066609728</v>
          </cell>
          <cell r="O142">
            <v>1.4203596308720527</v>
          </cell>
          <cell r="P142">
            <v>1.5818591850618242</v>
          </cell>
          <cell r="Q142">
            <v>1.9041698551772346</v>
          </cell>
          <cell r="R142">
            <v>1.4241041940510901</v>
          </cell>
          <cell r="S142">
            <v>1.2736525914494339</v>
          </cell>
          <cell r="T142">
            <v>1.4756431356384176</v>
          </cell>
          <cell r="U142">
            <v>1.6713915882080368</v>
          </cell>
          <cell r="V142">
            <v>1.7269311252838413</v>
          </cell>
          <cell r="W142">
            <v>2.0730926726993322</v>
          </cell>
          <cell r="X142">
            <v>1.4005363681210021</v>
          </cell>
          <cell r="Y142">
            <v>1.9740397773895866</v>
          </cell>
          <cell r="Z142">
            <v>1.3816154391558368</v>
          </cell>
          <cell r="AA142">
            <v>1.4527710713710613</v>
          </cell>
          <cell r="AB142">
            <v>1.0460700387039465</v>
          </cell>
          <cell r="AC142">
            <v>1.0044118003671394</v>
          </cell>
          <cell r="AD142">
            <v>1.2493804496864214</v>
          </cell>
          <cell r="AE142">
            <v>1.3679494514784909</v>
          </cell>
          <cell r="AF142">
            <v>1.847054789542655</v>
          </cell>
          <cell r="AG142">
            <v>1.6633120278636164</v>
          </cell>
          <cell r="AH142">
            <v>1.3427355370060894</v>
          </cell>
          <cell r="AI142">
            <v>1.7192689009676689</v>
          </cell>
          <cell r="AJ142">
            <v>2.798281217396541</v>
          </cell>
          <cell r="AK142">
            <v>1.8566690310586136</v>
          </cell>
          <cell r="AL142">
            <v>2.4880177269127919</v>
          </cell>
          <cell r="AM142">
            <v>2.8920262766875284</v>
          </cell>
          <cell r="AN142">
            <v>3.4943126595481204</v>
          </cell>
          <cell r="AO142">
            <v>6.4183034831461887</v>
          </cell>
          <cell r="AP142">
            <v>1.7315549388464579</v>
          </cell>
          <cell r="AQ142">
            <v>1.1217069277883829</v>
          </cell>
          <cell r="AR142">
            <v>2.8997421747343264</v>
          </cell>
          <cell r="AS142">
            <v>2.6216550058515979</v>
          </cell>
          <cell r="AT142">
            <v>2.306737919233151</v>
          </cell>
          <cell r="AU142">
            <v>3.1177180181699393</v>
          </cell>
          <cell r="AV142">
            <v>2.5961110018283722</v>
          </cell>
          <cell r="AW142">
            <v>2.1493866777215356</v>
          </cell>
          <cell r="AX142">
            <v>3.2136556855325753</v>
          </cell>
          <cell r="AY142">
            <v>1.2011146485270965</v>
          </cell>
          <cell r="AZ142">
            <v>1.8658059867383985</v>
          </cell>
          <cell r="BA142">
            <v>1.2297935700402391</v>
          </cell>
          <cell r="BB142">
            <v>1.1931385253197833</v>
          </cell>
          <cell r="BC142">
            <v>0.84368647223233972</v>
          </cell>
          <cell r="BD142">
            <v>1.1374605364768917</v>
          </cell>
          <cell r="BE142">
            <v>0.8662540960515771</v>
          </cell>
          <cell r="BF142">
            <v>0.73154109374468657</v>
          </cell>
          <cell r="BG142">
            <v>1.119201339549228</v>
          </cell>
          <cell r="BH142">
            <v>1.0981294464821201</v>
          </cell>
          <cell r="BI142">
            <v>1.0490006067508109</v>
          </cell>
          <cell r="BJ142">
            <v>1.3386869159418799</v>
          </cell>
          <cell r="BK142">
            <v>0.96439431603895021</v>
          </cell>
          <cell r="BL142">
            <v>0.90719484252547011</v>
          </cell>
          <cell r="BM142">
            <v>0.98939413824526201</v>
          </cell>
          <cell r="BN142">
            <v>1.6026884797488403</v>
          </cell>
          <cell r="BO142">
            <v>1.7384516950657953</v>
          </cell>
          <cell r="BP142">
            <v>2.5008724403723015</v>
          </cell>
          <cell r="BQ142">
            <v>1.2816135876409245</v>
          </cell>
          <cell r="BR142">
            <v>0.8865500775088786</v>
          </cell>
          <cell r="BS142">
            <v>1.2383273314915564</v>
          </cell>
          <cell r="BT142">
            <v>1.4434456007584466</v>
          </cell>
          <cell r="BU142">
            <v>0.80965616482346192</v>
          </cell>
          <cell r="BV142">
            <v>1.3284455404791042</v>
          </cell>
          <cell r="BW142">
            <v>0.39731062000649026</v>
          </cell>
          <cell r="BX142">
            <v>1.1802151286828459</v>
          </cell>
          <cell r="BY142">
            <v>1.4934326533582116</v>
          </cell>
          <cell r="BZ142">
            <v>1.745269458597875</v>
          </cell>
          <cell r="CA142">
            <v>1.3833718495612115</v>
          </cell>
          <cell r="CB142">
            <v>0.9364050567062977</v>
          </cell>
          <cell r="CC142">
            <v>1.7451218422058254</v>
          </cell>
        </row>
        <row r="143">
          <cell r="D143">
            <v>0</v>
          </cell>
          <cell r="E143" t="str">
            <v>Underbillings to Equity</v>
          </cell>
          <cell r="F143">
            <v>20.589587510858482</v>
          </cell>
          <cell r="G143">
            <v>19.586296758636355</v>
          </cell>
          <cell r="H143">
            <v>17.213807312325429</v>
          </cell>
          <cell r="I143">
            <v>22.426971159142511</v>
          </cell>
          <cell r="J143">
            <v>21.036252103341262</v>
          </cell>
          <cell r="K143">
            <v>16.682840825067423</v>
          </cell>
          <cell r="L143">
            <v>23.520375159877275</v>
          </cell>
          <cell r="M143">
            <v>17.618990158224669</v>
          </cell>
          <cell r="N143">
            <v>13.650571365561962</v>
          </cell>
          <cell r="O143">
            <v>16.729943391618953</v>
          </cell>
          <cell r="P143">
            <v>22.906378951351474</v>
          </cell>
          <cell r="Q143">
            <v>21.257419941333175</v>
          </cell>
          <cell r="R143">
            <v>16.930778105825034</v>
          </cell>
          <cell r="S143">
            <v>16.164223295133947</v>
          </cell>
          <cell r="T143">
            <v>17.157425918703144</v>
          </cell>
          <cell r="U143">
            <v>20.786918205944684</v>
          </cell>
          <cell r="V143">
            <v>25.890284964292874</v>
          </cell>
          <cell r="W143">
            <v>16.00636139178814</v>
          </cell>
          <cell r="X143">
            <v>22.649998856923496</v>
          </cell>
          <cell r="Y143">
            <v>24.427686719483184</v>
          </cell>
          <cell r="Z143">
            <v>12.175036613655568</v>
          </cell>
          <cell r="AA143">
            <v>11.54612846982438</v>
          </cell>
          <cell r="AB143">
            <v>17.621357047221682</v>
          </cell>
          <cell r="AC143">
            <v>18.170377126847892</v>
          </cell>
          <cell r="AD143">
            <v>15.209696298721465</v>
          </cell>
          <cell r="AE143">
            <v>27.28586889965678</v>
          </cell>
          <cell r="AF143">
            <v>20.621992627392984</v>
          </cell>
          <cell r="AG143">
            <v>13.276607220037343</v>
          </cell>
          <cell r="AH143">
            <v>19.135338437393052</v>
          </cell>
          <cell r="AI143">
            <v>12.477928676769382</v>
          </cell>
          <cell r="AJ143">
            <v>19.740850334409846</v>
          </cell>
          <cell r="AK143">
            <v>20.071420749271493</v>
          </cell>
          <cell r="AL143">
            <v>17.945048283018252</v>
          </cell>
          <cell r="AM143">
            <v>22.4621046972158</v>
          </cell>
          <cell r="AN143">
            <v>10.056950231040441</v>
          </cell>
          <cell r="AO143">
            <v>18.633793847634227</v>
          </cell>
          <cell r="AP143">
            <v>24.441565001682246</v>
          </cell>
          <cell r="AQ143">
            <v>8.8212414095478451</v>
          </cell>
          <cell r="AR143">
            <v>9.2418725038715976</v>
          </cell>
          <cell r="AS143">
            <v>7.5786672710793503</v>
          </cell>
          <cell r="AT143">
            <v>15.29767906268763</v>
          </cell>
          <cell r="AU143">
            <v>24.971582627040259</v>
          </cell>
          <cell r="AV143">
            <v>13.094614294006732</v>
          </cell>
          <cell r="AW143">
            <v>11.508216033754294</v>
          </cell>
          <cell r="AX143">
            <v>14.561364711144293</v>
          </cell>
          <cell r="AY143">
            <v>21.536129402369053</v>
          </cell>
          <cell r="AZ143">
            <v>14.732373045506067</v>
          </cell>
          <cell r="BA143">
            <v>12.605620657852382</v>
          </cell>
          <cell r="BB143">
            <v>25.100604587935099</v>
          </cell>
          <cell r="BC143">
            <v>22.900741786866934</v>
          </cell>
          <cell r="BD143">
            <v>25.183681905693909</v>
          </cell>
          <cell r="BE143">
            <v>40.377597264843104</v>
          </cell>
          <cell r="BF143">
            <v>19.745125991085636</v>
          </cell>
          <cell r="BG143">
            <v>14.860507301632895</v>
          </cell>
          <cell r="BH143">
            <v>28.083783134960544</v>
          </cell>
          <cell r="BI143">
            <v>35.782734880739483</v>
          </cell>
          <cell r="BJ143">
            <v>16.643978184629745</v>
          </cell>
          <cell r="BK143">
            <v>23.885072056775776</v>
          </cell>
          <cell r="BL143">
            <v>17.61557793971139</v>
          </cell>
          <cell r="BM143">
            <v>26.397586849595069</v>
          </cell>
          <cell r="BN143">
            <v>26.855603769263098</v>
          </cell>
          <cell r="BO143">
            <v>23.321644779437946</v>
          </cell>
          <cell r="BP143">
            <v>23.420843702760784</v>
          </cell>
          <cell r="BQ143">
            <v>19.385992267611631</v>
          </cell>
          <cell r="BR143">
            <v>29.891434115095144</v>
          </cell>
          <cell r="BS143">
            <v>20.842387862030918</v>
          </cell>
          <cell r="BT143">
            <v>30.053211035840111</v>
          </cell>
          <cell r="BU143">
            <v>24.10039053183867</v>
          </cell>
          <cell r="BV143">
            <v>17.460241310534588</v>
          </cell>
          <cell r="BW143">
            <v>32.838112103243709</v>
          </cell>
          <cell r="BX143">
            <v>16.00595999944699</v>
          </cell>
          <cell r="BY143">
            <v>15.253123024409193</v>
          </cell>
          <cell r="BZ143">
            <v>24.338028995181336</v>
          </cell>
          <cell r="CA143">
            <v>13.383244262167723</v>
          </cell>
          <cell r="CB143">
            <v>26.616185522049534</v>
          </cell>
          <cell r="CC143">
            <v>15.53438227218038</v>
          </cell>
        </row>
        <row r="144">
          <cell r="D144">
            <v>0</v>
          </cell>
          <cell r="E144" t="str">
            <v>Average Backlog to Equity</v>
          </cell>
          <cell r="F144">
            <v>8.6380190225902709</v>
          </cell>
          <cell r="G144">
            <v>11.232452702637852</v>
          </cell>
          <cell r="H144">
            <v>6.9166556537147379</v>
          </cell>
          <cell r="I144">
            <v>8.1014115113681093</v>
          </cell>
          <cell r="J144">
            <v>8.6351339694744027</v>
          </cell>
          <cell r="K144">
            <v>9.2976515300350808</v>
          </cell>
          <cell r="L144">
            <v>8.2346566005921318</v>
          </cell>
          <cell r="M144">
            <v>5.2110772119758186</v>
          </cell>
          <cell r="N144">
            <v>8.2589726494045408</v>
          </cell>
          <cell r="O144">
            <v>9.614860280343942</v>
          </cell>
          <cell r="P144">
            <v>6.7891054633529588</v>
          </cell>
          <cell r="Q144">
            <v>10.860709944589965</v>
          </cell>
          <cell r="R144">
            <v>6.4542783679712477</v>
          </cell>
          <cell r="S144">
            <v>5.4752790863048579</v>
          </cell>
          <cell r="T144">
            <v>8.0717554420287598</v>
          </cell>
          <cell r="U144">
            <v>12.368820461259109</v>
          </cell>
          <cell r="V144">
            <v>14.454124339562602</v>
          </cell>
          <cell r="W144">
            <v>9.1155619664298246</v>
          </cell>
          <cell r="X144">
            <v>11.730785621004923</v>
          </cell>
          <cell r="Y144">
            <v>12.177408027524763</v>
          </cell>
          <cell r="Z144">
            <v>14.489373622274629</v>
          </cell>
          <cell r="AA144">
            <v>14.096123750360544</v>
          </cell>
          <cell r="AB144">
            <v>4.3919599849245508</v>
          </cell>
          <cell r="AC144">
            <v>11.942871911078633</v>
          </cell>
          <cell r="AD144">
            <v>12.8994084349305</v>
          </cell>
          <cell r="AE144">
            <v>9.9959854273603668</v>
          </cell>
          <cell r="AF144">
            <v>15.161331878010055</v>
          </cell>
          <cell r="AG144">
            <v>9.1385061595056367</v>
          </cell>
          <cell r="AH144">
            <v>7.3995444386001115</v>
          </cell>
          <cell r="AI144">
            <v>11.573052568773367</v>
          </cell>
          <cell r="AJ144">
            <v>4.951417235281852</v>
          </cell>
          <cell r="AK144">
            <v>5.7723179288910922</v>
          </cell>
          <cell r="AL144">
            <v>3.2729231825881326</v>
          </cell>
          <cell r="AM144">
            <v>4.7523788191683973</v>
          </cell>
          <cell r="AN144">
            <v>4.5925767128662249</v>
          </cell>
          <cell r="AO144">
            <v>3.6170325566504475</v>
          </cell>
          <cell r="AP144">
            <v>7.0320147946198226</v>
          </cell>
          <cell r="AQ144">
            <v>2.9691540332418254</v>
          </cell>
          <cell r="AR144">
            <v>4.4767949985791011</v>
          </cell>
          <cell r="AS144">
            <v>4.5380594559959242</v>
          </cell>
          <cell r="AT144">
            <v>5.5569351997830525</v>
          </cell>
          <cell r="AU144">
            <v>5.8281621588464683</v>
          </cell>
          <cell r="AV144">
            <v>3.8876260731904617</v>
          </cell>
          <cell r="AW144">
            <v>3.9092190904805451</v>
          </cell>
          <cell r="AX144">
            <v>3.8228470213202086</v>
          </cell>
          <cell r="AY144">
            <v>5.9842401276793353</v>
          </cell>
          <cell r="AZ144">
            <v>10.624914290354456</v>
          </cell>
          <cell r="BA144">
            <v>6.3474039865860918</v>
          </cell>
          <cell r="BB144">
            <v>4.6010480092079282</v>
          </cell>
          <cell r="BC144">
            <v>5.8854098922996938</v>
          </cell>
          <cell r="BD144">
            <v>5.771167450900613</v>
          </cell>
          <cell r="BE144">
            <v>4.2772256965112296</v>
          </cell>
          <cell r="BF144">
            <v>6.8423308978851622</v>
          </cell>
          <cell r="BG144">
            <v>6.3848963707768327</v>
          </cell>
          <cell r="BH144">
            <v>6.1851169940659965</v>
          </cell>
          <cell r="BI144">
            <v>4.5722014636487476</v>
          </cell>
          <cell r="BJ144">
            <v>5.7092404121473272</v>
          </cell>
          <cell r="BK144">
            <v>4.8466070882655439</v>
          </cell>
          <cell r="BL144">
            <v>4.0586399552902108</v>
          </cell>
          <cell r="BM144">
            <v>6.0285577877285412</v>
          </cell>
          <cell r="BN144">
            <v>11.515783775186504</v>
          </cell>
          <cell r="BO144">
            <v>11.685347896835122</v>
          </cell>
          <cell r="BP144">
            <v>4.9907194765019076</v>
          </cell>
          <cell r="BQ144">
            <v>5.2806317890258541</v>
          </cell>
          <cell r="BR144">
            <v>2.8543500738558656</v>
          </cell>
          <cell r="BS144">
            <v>5.1908064954259672</v>
          </cell>
          <cell r="BT144">
            <v>4.3385679200619078</v>
          </cell>
          <cell r="BU144">
            <v>15.246000139008144</v>
          </cell>
          <cell r="BV144">
            <v>3.6615462684338453</v>
          </cell>
          <cell r="BW144">
            <v>11.024238054714246</v>
          </cell>
          <cell r="BX144">
            <v>3.6796776323258</v>
          </cell>
          <cell r="BY144">
            <v>4.1782009020615121</v>
          </cell>
          <cell r="BZ144">
            <v>3.5661213254530071</v>
          </cell>
          <cell r="CA144">
            <v>4.2140276386009878</v>
          </cell>
          <cell r="CB144">
            <v>4.230954700442263</v>
          </cell>
          <cell r="CC144">
            <v>2.6480412174754377</v>
          </cell>
        </row>
        <row r="145">
          <cell r="D145">
            <v>0</v>
          </cell>
        </row>
        <row r="146">
          <cell r="D146">
            <v>0</v>
          </cell>
        </row>
        <row r="147">
          <cell r="D147">
            <v>0</v>
          </cell>
          <cell r="E147" t="str">
            <v>Efficiency Ratios</v>
          </cell>
        </row>
        <row r="148">
          <cell r="D148">
            <v>0</v>
          </cell>
        </row>
        <row r="149">
          <cell r="D149">
            <v>0</v>
          </cell>
          <cell r="E149" t="str">
            <v>Average Bakclog to Work. Cap.</v>
          </cell>
          <cell r="F149">
            <v>11.768158857408677</v>
          </cell>
          <cell r="G149">
            <v>15.318544221441726</v>
          </cell>
          <cell r="H149">
            <v>11.030128717341499</v>
          </cell>
          <cell r="I149">
            <v>9.064686989369287</v>
          </cell>
          <cell r="J149">
            <v>10.343036554371322</v>
          </cell>
          <cell r="K149">
            <v>12.664286445629779</v>
          </cell>
          <cell r="L149">
            <v>15.426614639923045</v>
          </cell>
          <cell r="M149">
            <v>16.671980188225838</v>
          </cell>
          <cell r="N149">
            <v>11.384589731607894</v>
          </cell>
          <cell r="O149">
            <v>9.9259345903789988</v>
          </cell>
          <cell r="P149">
            <v>9.5378219099026733</v>
          </cell>
          <cell r="Q149">
            <v>14.214625630353661</v>
          </cell>
          <cell r="R149">
            <v>8.2707937116172836</v>
          </cell>
          <cell r="S149">
            <v>6.8933093670448713</v>
          </cell>
          <cell r="T149">
            <v>10.546637411345616</v>
          </cell>
          <cell r="U149">
            <v>16.340773636091683</v>
          </cell>
          <cell r="V149">
            <v>23.078206959259468</v>
          </cell>
          <cell r="W149">
            <v>15.671842645722329</v>
          </cell>
          <cell r="X149">
            <v>12.453176630352614</v>
          </cell>
          <cell r="Y149">
            <v>14.633961174813429</v>
          </cell>
          <cell r="Z149">
            <v>18.083430254126725</v>
          </cell>
          <cell r="AA149">
            <v>18.811644008273994</v>
          </cell>
          <cell r="AB149">
            <v>14.525688808000933</v>
          </cell>
          <cell r="AC149">
            <v>19.930467060154747</v>
          </cell>
          <cell r="AD149">
            <v>12.113694073567595</v>
          </cell>
          <cell r="AE149">
            <v>13.289422131384548</v>
          </cell>
          <cell r="AF149">
            <v>19.949195943168771</v>
          </cell>
          <cell r="AG149">
            <v>11.021442677274209</v>
          </cell>
          <cell r="AH149">
            <v>8.6318192820424926</v>
          </cell>
          <cell r="AI149">
            <v>14.366915430598604</v>
          </cell>
          <cell r="AJ149">
            <v>8.8053979345793785</v>
          </cell>
          <cell r="AK149">
            <v>11.653986106562774</v>
          </cell>
          <cell r="AL149">
            <v>7.9746621647789997</v>
          </cell>
          <cell r="AM149">
            <v>8.0271036768017456</v>
          </cell>
          <cell r="AN149">
            <v>7.0746568575139905</v>
          </cell>
          <cell r="AO149">
            <v>8.0461406388762509</v>
          </cell>
          <cell r="AP149">
            <v>10.159427042528739</v>
          </cell>
          <cell r="AQ149">
            <v>6.3687993691762195</v>
          </cell>
          <cell r="AR149">
            <v>7.5764447255330101</v>
          </cell>
          <cell r="AS149">
            <v>9.3073435161660125</v>
          </cell>
          <cell r="AT149">
            <v>8.5379013573222124</v>
          </cell>
          <cell r="AU149">
            <v>10.42082515513337</v>
          </cell>
          <cell r="AV149">
            <v>7.283705735199459</v>
          </cell>
          <cell r="AW149">
            <v>6.6577278059456093</v>
          </cell>
          <cell r="AX149">
            <v>9.161639522961007</v>
          </cell>
          <cell r="AY149">
            <v>8.1765693958879844</v>
          </cell>
          <cell r="AZ149">
            <v>8.2817933504711867</v>
          </cell>
          <cell r="BA149">
            <v>5.8384342712389135</v>
          </cell>
          <cell r="BB149">
            <v>5.5652400615934798</v>
          </cell>
          <cell r="BC149">
            <v>5.6549935938354619</v>
          </cell>
          <cell r="BD149">
            <v>7.7243672141120197</v>
          </cell>
          <cell r="BE149">
            <v>18.071199599005986</v>
          </cell>
          <cell r="BF149">
            <v>23.989442032030059</v>
          </cell>
          <cell r="BG149">
            <v>4.8923254553212638</v>
          </cell>
          <cell r="BH149">
            <v>6.755814436097725</v>
          </cell>
          <cell r="BI149">
            <v>7.0653840620717991</v>
          </cell>
          <cell r="BJ149">
            <v>5.4230164286549662</v>
          </cell>
          <cell r="BK149">
            <v>5.9378518548407104</v>
          </cell>
          <cell r="BL149">
            <v>4.8364068782298508</v>
          </cell>
          <cell r="BM149">
            <v>7.5900193197570065</v>
          </cell>
          <cell r="BN149">
            <v>15.03661758573524</v>
          </cell>
          <cell r="BO149">
            <v>14.584229702504384</v>
          </cell>
          <cell r="BP149">
            <v>9.3694296861580391</v>
          </cell>
          <cell r="BQ149">
            <v>12.895710612295614</v>
          </cell>
          <cell r="BR149">
            <v>2.915982409961456</v>
          </cell>
          <cell r="BS149">
            <v>5.1003802022456375</v>
          </cell>
          <cell r="BT149">
            <v>4.6883080830296775</v>
          </cell>
          <cell r="BU149">
            <v>5.1991804240357622</v>
          </cell>
          <cell r="BV149">
            <v>4.47622213008193</v>
          </cell>
          <cell r="BW149">
            <v>5.5255919379842338</v>
          </cell>
          <cell r="BX149">
            <v>5.0729812654744171</v>
          </cell>
          <cell r="BY149">
            <v>7.3553272640382801</v>
          </cell>
          <cell r="BZ149">
            <v>6.7771080308280176</v>
          </cell>
          <cell r="CA149">
            <v>8.6263896125059105</v>
          </cell>
          <cell r="CB149">
            <v>7.0147271533394999</v>
          </cell>
          <cell r="CC149">
            <v>3.2707140764516001</v>
          </cell>
        </row>
        <row r="150">
          <cell r="D150">
            <v>0</v>
          </cell>
          <cell r="E150" t="str">
            <v>Average Months in Backlog</v>
          </cell>
          <cell r="F150">
            <v>7.6530727096649995</v>
          </cell>
          <cell r="G150">
            <v>8.5704453124039528</v>
          </cell>
          <cell r="H150">
            <v>7.4452602638312069</v>
          </cell>
          <cell r="I150">
            <v>6.5386339541810106</v>
          </cell>
          <cell r="J150">
            <v>7.712837701267186</v>
          </cell>
          <cell r="K150">
            <v>8.0917736618854086</v>
          </cell>
          <cell r="L150">
            <v>9.0846451116541331</v>
          </cell>
          <cell r="M150">
            <v>5.0764512570565472</v>
          </cell>
          <cell r="N150">
            <v>6.4706486148732232</v>
          </cell>
          <cell r="O150">
            <v>7.8716686793597042</v>
          </cell>
          <cell r="P150">
            <v>7.7413619349126188</v>
          </cell>
          <cell r="Q150">
            <v>9.5241335299962451</v>
          </cell>
          <cell r="R150">
            <v>6.6725553822044459</v>
          </cell>
          <cell r="S150">
            <v>5.8639527004244085</v>
          </cell>
          <cell r="T150">
            <v>8.0085076390584238</v>
          </cell>
          <cell r="U150">
            <v>8.5887122448423998</v>
          </cell>
          <cell r="V150">
            <v>8.3110118102443025</v>
          </cell>
          <cell r="W150">
            <v>8.1288678026670524</v>
          </cell>
          <cell r="X150">
            <v>7.3157599032995018</v>
          </cell>
          <cell r="Y150">
            <v>9.0167818377146673</v>
          </cell>
          <cell r="Z150">
            <v>10.114188687529778</v>
          </cell>
          <cell r="AA150">
            <v>11.473805447083064</v>
          </cell>
          <cell r="AB150">
            <v>5.0532666041345076</v>
          </cell>
          <cell r="AC150">
            <v>6.778132536253179</v>
          </cell>
          <cell r="AD150">
            <v>8.1271164903102076</v>
          </cell>
          <cell r="AE150">
            <v>7.8845955543566646</v>
          </cell>
          <cell r="AF150">
            <v>11.382316416089445</v>
          </cell>
          <cell r="AG150">
            <v>7.9859917773297591</v>
          </cell>
          <cell r="AH150">
            <v>6.5115580574655425</v>
          </cell>
          <cell r="AI150">
            <v>10.050198985139666</v>
          </cell>
          <cell r="AJ150">
            <v>8.6370072061807424</v>
          </cell>
          <cell r="AK150">
            <v>10.876189629613849</v>
          </cell>
          <cell r="AL150">
            <v>7.9294957920007372</v>
          </cell>
          <cell r="AM150">
            <v>7.8602313730949271</v>
          </cell>
          <cell r="AN150">
            <v>8.6847505872936459</v>
          </cell>
          <cell r="AO150">
            <v>5.4554503146479441</v>
          </cell>
          <cell r="AP150">
            <v>10.750977629158083</v>
          </cell>
          <cell r="AQ150">
            <v>5.5447240820374351</v>
          </cell>
          <cell r="AR150">
            <v>7.6228771303508935</v>
          </cell>
          <cell r="AS150">
            <v>8.5500388190884937</v>
          </cell>
          <cell r="AT150">
            <v>9.4665901666047834</v>
          </cell>
          <cell r="AU150">
            <v>9.7286729421730271</v>
          </cell>
          <cell r="AV150">
            <v>6.1220580879577451</v>
          </cell>
          <cell r="AW150">
            <v>5.8070739682900792</v>
          </cell>
          <cell r="AX150">
            <v>7.0670104469607455</v>
          </cell>
          <cell r="AY150">
            <v>5.9675237321908261</v>
          </cell>
          <cell r="AZ150">
            <v>7.6608568943131905</v>
          </cell>
          <cell r="BA150">
            <v>6.3857227441633517</v>
          </cell>
          <cell r="BB150">
            <v>4.9955571730080024</v>
          </cell>
          <cell r="BC150">
            <v>5.182181647108191</v>
          </cell>
          <cell r="BD150">
            <v>8.2617200549765464</v>
          </cell>
          <cell r="BE150">
            <v>5.9031865032178965</v>
          </cell>
          <cell r="BF150">
            <v>5.1024567945209949</v>
          </cell>
          <cell r="BG150">
            <v>5.3768238374876258</v>
          </cell>
          <cell r="BH150">
            <v>6.8958916680046016</v>
          </cell>
          <cell r="BI150">
            <v>6.7562825418931221</v>
          </cell>
          <cell r="BJ150">
            <v>5.7558217014904747</v>
          </cell>
          <cell r="BK150">
            <v>5.6905921468395944</v>
          </cell>
          <cell r="BL150">
            <v>5.0990184008170392</v>
          </cell>
          <cell r="BM150">
            <v>6.5779527658734249</v>
          </cell>
          <cell r="BN150">
            <v>7.779584316424133</v>
          </cell>
          <cell r="BO150">
            <v>8.922045845871704</v>
          </cell>
          <cell r="BP150">
            <v>7.8907419629663798</v>
          </cell>
          <cell r="BQ150">
            <v>6.2824555554743302</v>
          </cell>
          <cell r="BR150">
            <v>4.4270859542304724</v>
          </cell>
          <cell r="BS150">
            <v>5.5738775406464862</v>
          </cell>
          <cell r="BT150">
            <v>5.9327468669076051</v>
          </cell>
          <cell r="BU150">
            <v>6.6630823529937446</v>
          </cell>
          <cell r="BV150">
            <v>4.9331345481172679</v>
          </cell>
          <cell r="BW150">
            <v>4.1633266283344481</v>
          </cell>
          <cell r="BX150">
            <v>4.9263795067406884</v>
          </cell>
          <cell r="BY150">
            <v>5.3473308886073969</v>
          </cell>
          <cell r="BZ150">
            <v>4.9101219056693566</v>
          </cell>
          <cell r="CA150">
            <v>5.4532339796126932</v>
          </cell>
          <cell r="CB150">
            <v>5.314977355673725</v>
          </cell>
          <cell r="CC150">
            <v>5.1377565599081434</v>
          </cell>
        </row>
        <row r="151">
          <cell r="D151">
            <v>0</v>
          </cell>
          <cell r="E151" t="str">
            <v>Days in Accounts Receivable</v>
          </cell>
          <cell r="F151">
            <v>49.562567709368587</v>
          </cell>
          <cell r="G151">
            <v>50.346665245499402</v>
          </cell>
          <cell r="H151">
            <v>52.091280850663608</v>
          </cell>
          <cell r="I151">
            <v>48.631045049038974</v>
          </cell>
          <cell r="J151">
            <v>49.00504617055001</v>
          </cell>
          <cell r="K151">
            <v>49.340199268898346</v>
          </cell>
          <cell r="L151">
            <v>49.611944390725633</v>
          </cell>
          <cell r="M151">
            <v>53.588431282055694</v>
          </cell>
          <cell r="N151">
            <v>59.279857854880042</v>
          </cell>
          <cell r="O151">
            <v>52.575147167772066</v>
          </cell>
          <cell r="P151">
            <v>49.287634207338883</v>
          </cell>
          <cell r="Q151">
            <v>48.634584119239967</v>
          </cell>
          <cell r="R151">
            <v>46.985804232401428</v>
          </cell>
          <cell r="S151">
            <v>47.12541859437647</v>
          </cell>
          <cell r="T151">
            <v>46.95378168321885</v>
          </cell>
          <cell r="U151">
            <v>47.437342007407686</v>
          </cell>
          <cell r="V151">
            <v>43.121046597189832</v>
          </cell>
          <cell r="W151">
            <v>49.98350485091207</v>
          </cell>
          <cell r="X151">
            <v>50.442861617865667</v>
          </cell>
          <cell r="Y151">
            <v>46.237836252153492</v>
          </cell>
          <cell r="Z151">
            <v>45.96754498110203</v>
          </cell>
          <cell r="AA151">
            <v>48.66421292622919</v>
          </cell>
          <cell r="AB151">
            <v>45.285228724127634</v>
          </cell>
          <cell r="AC151">
            <v>42.545791814069908</v>
          </cell>
          <cell r="AD151">
            <v>49.558924321245726</v>
          </cell>
          <cell r="AE151">
            <v>44.258111010196188</v>
          </cell>
          <cell r="AF151">
            <v>47.773315330221941</v>
          </cell>
          <cell r="AG151">
            <v>43.560789539978828</v>
          </cell>
          <cell r="AH151">
            <v>39.37496926616231</v>
          </cell>
          <cell r="AI151">
            <v>44.073063858822856</v>
          </cell>
          <cell r="AJ151">
            <v>42.458852247999772</v>
          </cell>
          <cell r="AK151">
            <v>52.869592277363289</v>
          </cell>
          <cell r="AL151">
            <v>41.984563471866423</v>
          </cell>
          <cell r="AM151">
            <v>38.786348571092979</v>
          </cell>
          <cell r="AN151">
            <v>43.053428481788558</v>
          </cell>
          <cell r="AO151">
            <v>54.719278475731691</v>
          </cell>
          <cell r="AP151">
            <v>39.525492874634779</v>
          </cell>
          <cell r="AQ151">
            <v>53.102398246334616</v>
          </cell>
          <cell r="AR151">
            <v>79.591037898678294</v>
          </cell>
          <cell r="AS151">
            <v>45.626814883019513</v>
          </cell>
          <cell r="AT151">
            <v>40.736461236279276</v>
          </cell>
          <cell r="AU151">
            <v>40.42168917681191</v>
          </cell>
          <cell r="AV151">
            <v>45.405307161660183</v>
          </cell>
          <cell r="AW151">
            <v>48.154746388777795</v>
          </cell>
          <cell r="AX151">
            <v>42.015020753810404</v>
          </cell>
          <cell r="AY151">
            <v>64.060722143067963</v>
          </cell>
          <cell r="AZ151">
            <v>68.5429296102904</v>
          </cell>
          <cell r="BA151">
            <v>66.952018239309382</v>
          </cell>
          <cell r="BB151">
            <v>62.653008020359223</v>
          </cell>
          <cell r="BC151">
            <v>63.273320746002</v>
          </cell>
          <cell r="BD151">
            <v>71.21641204292338</v>
          </cell>
          <cell r="BE151">
            <v>56.873386270286915</v>
          </cell>
          <cell r="BF151">
            <v>59.543221406076988</v>
          </cell>
          <cell r="BG151">
            <v>64.975903021270852</v>
          </cell>
          <cell r="BH151">
            <v>65.958804231901851</v>
          </cell>
          <cell r="BI151">
            <v>62.296665720488761</v>
          </cell>
          <cell r="BJ151">
            <v>64.23905795516184</v>
          </cell>
          <cell r="BK151">
            <v>57.364179190974596</v>
          </cell>
          <cell r="BL151">
            <v>56.223027858691765</v>
          </cell>
          <cell r="BM151">
            <v>57.751906910006973</v>
          </cell>
          <cell r="BN151">
            <v>46.987426247705415</v>
          </cell>
          <cell r="BO151">
            <v>46.53992293046673</v>
          </cell>
          <cell r="BP151">
            <v>40.694506043059604</v>
          </cell>
          <cell r="BQ151">
            <v>64.28128657836686</v>
          </cell>
          <cell r="BR151">
            <v>59.023910188141492</v>
          </cell>
          <cell r="BS151">
            <v>68.304090763973235</v>
          </cell>
          <cell r="BT151">
            <v>66.91653840612598</v>
          </cell>
          <cell r="BU151">
            <v>57.20970501190655</v>
          </cell>
          <cell r="BV151">
            <v>54.83021840257269</v>
          </cell>
          <cell r="BW151">
            <v>57.6998417204398</v>
          </cell>
          <cell r="BX151">
            <v>53.751410076871458</v>
          </cell>
          <cell r="BY151">
            <v>56.706133332391865</v>
          </cell>
          <cell r="BZ151">
            <v>57.359477159072192</v>
          </cell>
          <cell r="CA151">
            <v>50.914190058512311</v>
          </cell>
          <cell r="CB151">
            <v>55.644051852093803</v>
          </cell>
          <cell r="CC151">
            <v>68.14906040396292</v>
          </cell>
        </row>
        <row r="152">
          <cell r="D152">
            <v>0</v>
          </cell>
          <cell r="E152" t="str">
            <v>Days in Inventory</v>
          </cell>
          <cell r="F152">
            <v>2.0708471069274199</v>
          </cell>
          <cell r="G152">
            <v>4.05771578951338</v>
          </cell>
          <cell r="H152">
            <v>1.8900149999726028</v>
          </cell>
          <cell r="I152">
            <v>2.8025931130739132</v>
          </cell>
          <cell r="J152">
            <v>0.65796397616053481</v>
          </cell>
          <cell r="K152">
            <v>1.3047545005384993</v>
          </cell>
          <cell r="L152">
            <v>0.76168411260569246</v>
          </cell>
          <cell r="M152">
            <v>4.6348705307456086</v>
          </cell>
          <cell r="N152">
            <v>3.0714401692902045</v>
          </cell>
          <cell r="O152">
            <v>8.0812249163150618</v>
          </cell>
          <cell r="P152">
            <v>2.1463559030910697</v>
          </cell>
          <cell r="Q152">
            <v>1.209454564076607</v>
          </cell>
          <cell r="R152">
            <v>0.75796720143428331</v>
          </cell>
          <cell r="S152">
            <v>1.4460912472608736</v>
          </cell>
          <cell r="T152">
            <v>0.60756252360418594</v>
          </cell>
          <cell r="U152">
            <v>0.17776487210488412</v>
          </cell>
          <cell r="V152">
            <v>0.16632145885175495</v>
          </cell>
          <cell r="W152">
            <v>5.2866253253264434E-3</v>
          </cell>
          <cell r="X152">
            <v>0.27565286974688291</v>
          </cell>
          <cell r="Y152">
            <v>9.6826745838213518E-2</v>
          </cell>
          <cell r="Z152">
            <v>0.5367868262442359</v>
          </cell>
          <cell r="AA152">
            <v>3.4957151819755554E-2</v>
          </cell>
          <cell r="AB152">
            <v>0.26827212668414113</v>
          </cell>
          <cell r="AC152">
            <v>0.57065129555289884</v>
          </cell>
          <cell r="AD152">
            <v>0.52229268435496445</v>
          </cell>
          <cell r="AE152">
            <v>3.8531410007254803E-2</v>
          </cell>
          <cell r="AF152">
            <v>0.1511672366407186</v>
          </cell>
          <cell r="AG152">
            <v>0.11315445704533186</v>
          </cell>
          <cell r="AH152">
            <v>0.22424147505741046</v>
          </cell>
          <cell r="AI152">
            <v>9.9942169754526813E-2</v>
          </cell>
          <cell r="AJ152">
            <v>3.9513043304956597</v>
          </cell>
          <cell r="AK152">
            <v>2.0839807594462618</v>
          </cell>
          <cell r="AL152">
            <v>9.6920758073400819</v>
          </cell>
          <cell r="AM152">
            <v>4.7992689371793418</v>
          </cell>
          <cell r="AN152">
            <v>2.1285823965477668</v>
          </cell>
          <cell r="AO152">
            <v>0.86110575514371879</v>
          </cell>
          <cell r="AP152">
            <v>1.6489656813929912</v>
          </cell>
          <cell r="AQ152">
            <v>9.3012510582286385</v>
          </cell>
          <cell r="AR152">
            <v>2.290200242613619</v>
          </cell>
          <cell r="AS152">
            <v>2.129419056777917</v>
          </cell>
          <cell r="AT152">
            <v>3.7639889326621914</v>
          </cell>
          <cell r="AU152">
            <v>4.304555038952973</v>
          </cell>
          <cell r="AV152">
            <v>1.3420297822478537</v>
          </cell>
          <cell r="AW152">
            <v>0.34469135134090628</v>
          </cell>
          <cell r="AX152">
            <v>2.5453627264656697</v>
          </cell>
          <cell r="AY152">
            <v>2.6831023411608359</v>
          </cell>
          <cell r="AZ152">
            <v>3.5061390756676514</v>
          </cell>
          <cell r="BA152">
            <v>2.4169617248457542</v>
          </cell>
          <cell r="BB152">
            <v>2.928865636989161</v>
          </cell>
          <cell r="BC152">
            <v>2.2829902725148794</v>
          </cell>
          <cell r="BD152">
            <v>1.5217386320778534</v>
          </cell>
          <cell r="BE152">
            <v>2.2668023726204956</v>
          </cell>
          <cell r="BF152">
            <v>6.0009860789312404</v>
          </cell>
          <cell r="BG152">
            <v>4.6544462653990264</v>
          </cell>
          <cell r="BH152">
            <v>3.9654279328038848</v>
          </cell>
          <cell r="BI152">
            <v>2.3718765367351566</v>
          </cell>
          <cell r="BJ152">
            <v>2.0460995322578968</v>
          </cell>
          <cell r="BK152">
            <v>2.2104506515872355</v>
          </cell>
          <cell r="BL152">
            <v>4.0127801673344381</v>
          </cell>
          <cell r="BM152">
            <v>1.6225869008845064</v>
          </cell>
          <cell r="BN152">
            <v>0.30645938112769106</v>
          </cell>
          <cell r="BO152">
            <v>0.29995719605169319</v>
          </cell>
          <cell r="BP152">
            <v>2.9924377933625399</v>
          </cell>
          <cell r="BQ152">
            <v>2.842711936076737</v>
          </cell>
          <cell r="BR152">
            <v>4.0058448983242965</v>
          </cell>
          <cell r="BS152">
            <v>1.9616832010650376</v>
          </cell>
          <cell r="BT152">
            <v>8.0310806938961345</v>
          </cell>
          <cell r="BU152">
            <v>2.2466520859555148</v>
          </cell>
          <cell r="BV152">
            <v>1.6832406366968546</v>
          </cell>
          <cell r="BW152">
            <v>2.6048238194865254</v>
          </cell>
          <cell r="BX152">
            <v>3.278111660580266</v>
          </cell>
          <cell r="BY152">
            <v>1.2293241593023769</v>
          </cell>
          <cell r="BZ152">
            <v>2.0708955449292077</v>
          </cell>
          <cell r="CA152">
            <v>2.1493060682687579</v>
          </cell>
          <cell r="CB152">
            <v>1.8869905909119147</v>
          </cell>
          <cell r="CC152">
            <v>2.4970161701695792</v>
          </cell>
        </row>
        <row r="153">
          <cell r="D153">
            <v>0</v>
          </cell>
          <cell r="E153" t="str">
            <v>Days in Accounts Payable</v>
          </cell>
          <cell r="F153">
            <v>40.602355528713552</v>
          </cell>
          <cell r="G153">
            <v>41.852805935532643</v>
          </cell>
          <cell r="H153">
            <v>37.436801511102175</v>
          </cell>
          <cell r="I153">
            <v>41.331045864484665</v>
          </cell>
          <cell r="J153">
            <v>40.845476220378337</v>
          </cell>
          <cell r="K153">
            <v>38.637913064749881</v>
          </cell>
          <cell r="L153">
            <v>41.297822790719067</v>
          </cell>
          <cell r="M153">
            <v>35.776156017184704</v>
          </cell>
          <cell r="N153">
            <v>35.688224951578107</v>
          </cell>
          <cell r="O153">
            <v>39.874504137420878</v>
          </cell>
          <cell r="P153">
            <v>35.02883277713002</v>
          </cell>
          <cell r="Q153">
            <v>42.060767108101906</v>
          </cell>
          <cell r="R153">
            <v>35.747427322989815</v>
          </cell>
          <cell r="S153">
            <v>30.263359584556063</v>
          </cell>
          <cell r="T153">
            <v>36.946091206921892</v>
          </cell>
          <cell r="U153">
            <v>45.922131956509958</v>
          </cell>
          <cell r="V153">
            <v>45.335770047689628</v>
          </cell>
          <cell r="W153">
            <v>41.713916905173825</v>
          </cell>
          <cell r="X153">
            <v>46.74825684008146</v>
          </cell>
          <cell r="Y153">
            <v>48.490774047608056</v>
          </cell>
          <cell r="Z153">
            <v>39.082974567850954</v>
          </cell>
          <cell r="AA153">
            <v>50.131250642258458</v>
          </cell>
          <cell r="AB153">
            <v>44.399435679912408</v>
          </cell>
          <cell r="AC153">
            <v>38.838309891968173</v>
          </cell>
          <cell r="AD153">
            <v>46.731870886466453</v>
          </cell>
          <cell r="AE153">
            <v>43.716266740555788</v>
          </cell>
          <cell r="AF153">
            <v>46.321527397515524</v>
          </cell>
          <cell r="AG153">
            <v>38.178588333104067</v>
          </cell>
          <cell r="AH153">
            <v>35.186225827445966</v>
          </cell>
          <cell r="AI153">
            <v>38.534489083799265</v>
          </cell>
          <cell r="AJ153">
            <v>36.996618139694739</v>
          </cell>
          <cell r="AK153">
            <v>37.377893996597273</v>
          </cell>
          <cell r="AL153">
            <v>30.971932856974565</v>
          </cell>
          <cell r="AM153">
            <v>40.444633808636347</v>
          </cell>
          <cell r="AN153">
            <v>26.04709936092085</v>
          </cell>
          <cell r="AO153">
            <v>43.349584798404393</v>
          </cell>
          <cell r="AP153">
            <v>26.508342946137482</v>
          </cell>
          <cell r="AQ153">
            <v>30.415759416932858</v>
          </cell>
          <cell r="AR153">
            <v>41.170799546411082</v>
          </cell>
          <cell r="AS153">
            <v>32.117613691972203</v>
          </cell>
          <cell r="AT153">
            <v>24.467015484413135</v>
          </cell>
          <cell r="AU153">
            <v>40.965293260421255</v>
          </cell>
          <cell r="AV153">
            <v>30.744690379842183</v>
          </cell>
          <cell r="AW153">
            <v>27.478605512595102</v>
          </cell>
          <cell r="AX153">
            <v>34.685366280394511</v>
          </cell>
          <cell r="AY153">
            <v>26.273526058357561</v>
          </cell>
          <cell r="AZ153">
            <v>33.691155511037373</v>
          </cell>
          <cell r="BA153">
            <v>25.014587466804773</v>
          </cell>
          <cell r="BB153">
            <v>26.294731067731792</v>
          </cell>
          <cell r="BC153">
            <v>19.007395086428293</v>
          </cell>
          <cell r="BD153">
            <v>28.840958857649589</v>
          </cell>
          <cell r="BE153">
            <v>29.430624039551137</v>
          </cell>
          <cell r="BF153">
            <v>31.718168886014503</v>
          </cell>
          <cell r="BG153">
            <v>30.88980062225988</v>
          </cell>
          <cell r="BH153">
            <v>32.041780360424895</v>
          </cell>
          <cell r="BI153">
            <v>31.540693616277572</v>
          </cell>
          <cell r="BJ153">
            <v>21.938781325437262</v>
          </cell>
          <cell r="BK153">
            <v>30.850919555383488</v>
          </cell>
          <cell r="BL153">
            <v>26.921152753535534</v>
          </cell>
          <cell r="BM153">
            <v>32.1326870853147</v>
          </cell>
          <cell r="BN153">
            <v>45.530167431654263</v>
          </cell>
          <cell r="BO153">
            <v>46.673081306125688</v>
          </cell>
          <cell r="BP153">
            <v>38.755898670062763</v>
          </cell>
          <cell r="BQ153">
            <v>31.595082565098568</v>
          </cell>
          <cell r="BR153">
            <v>19.113141537598867</v>
          </cell>
          <cell r="BS153">
            <v>26.649506058653497</v>
          </cell>
          <cell r="BT153">
            <v>24.682243225755109</v>
          </cell>
          <cell r="BU153">
            <v>12.654346292667952</v>
          </cell>
          <cell r="BV153">
            <v>20.271741770146892</v>
          </cell>
          <cell r="BW153">
            <v>5.171050154050544</v>
          </cell>
          <cell r="BX153">
            <v>25.610274927416938</v>
          </cell>
          <cell r="BY153">
            <v>25.207294277596425</v>
          </cell>
          <cell r="BZ153">
            <v>28.306832656989059</v>
          </cell>
          <cell r="CA153">
            <v>28.476476770547031</v>
          </cell>
          <cell r="CB153">
            <v>12.762001061424016</v>
          </cell>
          <cell r="CC153">
            <v>22.274646115111501</v>
          </cell>
        </row>
        <row r="154">
          <cell r="D154">
            <v>0</v>
          </cell>
          <cell r="E154" t="str">
            <v>Operating Cycle</v>
          </cell>
          <cell r="F154">
            <v>29.107208958579783</v>
          </cell>
          <cell r="G154">
            <v>32.257974512211817</v>
          </cell>
          <cell r="H154">
            <v>32.292782398114696</v>
          </cell>
          <cell r="I154">
            <v>27.970607975173124</v>
          </cell>
          <cell r="J154">
            <v>26.748157212619965</v>
          </cell>
          <cell r="K154">
            <v>28.082032713871598</v>
          </cell>
          <cell r="L154">
            <v>29.994214126055198</v>
          </cell>
          <cell r="M154">
            <v>35.570461253191681</v>
          </cell>
          <cell r="N154">
            <v>41.992919931814299</v>
          </cell>
          <cell r="O154">
            <v>40.230157392923765</v>
          </cell>
          <cell r="P154">
            <v>32.792876216766246</v>
          </cell>
          <cell r="Q154">
            <v>26.213569935322319</v>
          </cell>
          <cell r="R154">
            <v>30.843945753762604</v>
          </cell>
          <cell r="S154">
            <v>36.142653949554436</v>
          </cell>
          <cell r="T154">
            <v>29.695223136187209</v>
          </cell>
          <cell r="U154">
            <v>21.369655082877614</v>
          </cell>
          <cell r="V154">
            <v>20.142626742738763</v>
          </cell>
          <cell r="W154">
            <v>25.372095254985275</v>
          </cell>
          <cell r="X154">
            <v>22.733988866514913</v>
          </cell>
          <cell r="Y154">
            <v>17.567968329206764</v>
          </cell>
          <cell r="Z154">
            <v>22.229031028694294</v>
          </cell>
          <cell r="AA154">
            <v>24.244078941144785</v>
          </cell>
          <cell r="AB154">
            <v>21.659841137976677</v>
          </cell>
          <cell r="AC154">
            <v>21.20585874381311</v>
          </cell>
          <cell r="AD154">
            <v>25.871451633539365</v>
          </cell>
          <cell r="AE154">
            <v>19.126558404089046</v>
          </cell>
          <cell r="AF154">
            <v>21.225182272203426</v>
          </cell>
          <cell r="AG154">
            <v>28.883434133746142</v>
          </cell>
          <cell r="AH154">
            <v>25.859729777374113</v>
          </cell>
          <cell r="AI154">
            <v>29.264182144497745</v>
          </cell>
          <cell r="AJ154">
            <v>33.359083989018792</v>
          </cell>
          <cell r="AK154">
            <v>46.890996002786714</v>
          </cell>
          <cell r="AL154">
            <v>38.478444101657473</v>
          </cell>
          <cell r="AM154">
            <v>25.679543028006016</v>
          </cell>
          <cell r="AN154">
            <v>46.539619977761731</v>
          </cell>
          <cell r="AO154">
            <v>39.68832009962334</v>
          </cell>
          <cell r="AP154">
            <v>37.744002085825123</v>
          </cell>
          <cell r="AQ154">
            <v>41.645845009505393</v>
          </cell>
          <cell r="AR154">
            <v>65.662912139595136</v>
          </cell>
          <cell r="AS154">
            <v>43.472819770470828</v>
          </cell>
          <cell r="AT154">
            <v>41.37736318889938</v>
          </cell>
          <cell r="AU154">
            <v>27.936614859971819</v>
          </cell>
          <cell r="AV154">
            <v>31.68124813309452</v>
          </cell>
          <cell r="AW154">
            <v>40.366469978311805</v>
          </cell>
          <cell r="AX154">
            <v>21.031859276467785</v>
          </cell>
          <cell r="AY154">
            <v>47.680023291645753</v>
          </cell>
          <cell r="AZ154">
            <v>45.071461126818356</v>
          </cell>
          <cell r="BA154">
            <v>57.145995027422828</v>
          </cell>
          <cell r="BB154">
            <v>44.653500231786666</v>
          </cell>
          <cell r="BC154">
            <v>53.012458678564187</v>
          </cell>
          <cell r="BD154">
            <v>49.022621772648712</v>
          </cell>
          <cell r="BE154">
            <v>38.587191137869539</v>
          </cell>
          <cell r="BF154">
            <v>43.730045520637695</v>
          </cell>
          <cell r="BG154">
            <v>49.623189889780704</v>
          </cell>
          <cell r="BH154">
            <v>47.170981758408061</v>
          </cell>
          <cell r="BI154">
            <v>39.998425186674545</v>
          </cell>
          <cell r="BJ154">
            <v>50.437103998823289</v>
          </cell>
          <cell r="BK154">
            <v>37.439201102733833</v>
          </cell>
          <cell r="BL154">
            <v>46.867853048279301</v>
          </cell>
          <cell r="BM154">
            <v>34.313595227534648</v>
          </cell>
          <cell r="BN154">
            <v>23.354329837384725</v>
          </cell>
          <cell r="BO154">
            <v>20.647946451384946</v>
          </cell>
          <cell r="BP154">
            <v>26.853398225518731</v>
          </cell>
          <cell r="BQ154">
            <v>42.835293645868177</v>
          </cell>
          <cell r="BR154">
            <v>56.145199452002345</v>
          </cell>
          <cell r="BS154">
            <v>50.547959622693853</v>
          </cell>
          <cell r="BT154">
            <v>53.750667325654199</v>
          </cell>
          <cell r="BU154">
            <v>52.012021299561383</v>
          </cell>
          <cell r="BV154">
            <v>39.619474737853935</v>
          </cell>
          <cell r="BW154">
            <v>55.471837383306038</v>
          </cell>
          <cell r="BX154">
            <v>39.762545927362197</v>
          </cell>
          <cell r="BY154">
            <v>40.33283046271422</v>
          </cell>
          <cell r="BZ154">
            <v>36.00518726765128</v>
          </cell>
          <cell r="CA154">
            <v>43.580142340630722</v>
          </cell>
          <cell r="CB154">
            <v>48.052951792075454</v>
          </cell>
          <cell r="CC154">
            <v>54.856395846112015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ry"/>
      <sheetName val="Summary Forecast"/>
      <sheetName val="Average Daily Orders"/>
      <sheetName val="Revenue Sources"/>
      <sheetName val="Spending Change Analysis"/>
      <sheetName val="July Fcst vs June Fcst Summary"/>
      <sheetName val="Brampton Excess Assets"/>
      <sheetName val="Billerica Excess Assets"/>
      <sheetName val="Revenue Outlook"/>
      <sheetName val="Revised Fcst by Quarter"/>
      <sheetName val="Cash Impact"/>
      <sheetName val="Revised Fcst - Workforce"/>
      <sheetName val="Impacted Employees"/>
      <sheetName val="Revised Fcst by Month"/>
      <sheetName val="Restructuring Detail"/>
      <sheetName val="July Forecast"/>
      <sheetName val="June Fcst vs Budget"/>
      <sheetName val="Q3 Risks and Opportunities"/>
      <sheetName val="Q4 Risks and Opportunities"/>
      <sheetName val="Personnel Forecast"/>
      <sheetName val="July Fcst Assumptions"/>
      <sheetName val="Q2 - Q4 vs 2000"/>
      <sheetName val="Summary by LOB"/>
      <sheetName val="DSO Fcst"/>
      <sheetName val="July Fcst vs June Fcst Detail"/>
      <sheetName val="June Forecast"/>
      <sheetName val="Budget"/>
      <sheetName val="2000"/>
      <sheetName val="Personnel Budget"/>
      <sheetName val="Sheet1"/>
      <sheetName val="Capex by 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erview Medical (2)"/>
      <sheetName val="Cover Page"/>
      <sheetName val="Report Criteria"/>
      <sheetName val="Additional Report Criteria"/>
      <sheetName val="Table of Contents"/>
      <sheetName val="Key Statistics Medical"/>
      <sheetName val="Demographics Medical"/>
      <sheetName val="Impact of Catastrophics Medical"/>
      <sheetName val="Provider Network Exp Medical"/>
      <sheetName val="Med Cost Sharing Medical"/>
      <sheetName val="Trend Analysis Medical"/>
      <sheetName val="Utilization and Unit Cost Med"/>
      <sheetName val="MDC Analysis Medical"/>
      <sheetName val="IP MDC Analysis Medical"/>
      <sheetName val="Amb  MDC Analysis Medical"/>
      <sheetName val="Hospital Profile Medical"/>
      <sheetName val="Health Profile Top 25 Dis Med"/>
      <sheetName val="Medical Catastrophic - Current"/>
      <sheetName val="Medical Catastrophic - Prior"/>
      <sheetName val="Rx Key Statistics"/>
      <sheetName val="Rx Key Statistics by Generic"/>
      <sheetName val="Rx GPI Roll Up Categories"/>
      <sheetName val="Financial Overview Medical"/>
      <sheetName val="Data Availability Summary"/>
      <sheetName val="Medical Glossary"/>
      <sheetName val="Executive Summary"/>
      <sheetName val="Data Availability page"/>
      <sheetName val="Key Statistics Medical page"/>
      <sheetName val="Demographics Medical page"/>
      <sheetName val="Impact of Catastrophics page"/>
      <sheetName val="Prov Net Exp Medical page"/>
      <sheetName val="Cost Sharing Medical page"/>
      <sheetName val="Trend Analysis Medical page"/>
      <sheetName val="Util and Unit Cost Med page"/>
      <sheetName val="MDC Analysis Medical page"/>
      <sheetName val="IP MDC Analysis Med page"/>
      <sheetName val="Amb  MDC Analysis Med page"/>
      <sheetName val="Hospital Prof Medical page"/>
      <sheetName val="HPD page"/>
      <sheetName val="Med Cat - Curr page"/>
      <sheetName val="Med Cat - Prior page"/>
      <sheetName val="Rx Key Statistics page"/>
      <sheetName val="Rx Key Stat by Generic page"/>
      <sheetName val="Rx GPI Roll Up Cat page"/>
      <sheetName val="FO Medical page"/>
      <sheetName val="ePSM Read Me Page"/>
      <sheetName val="Medical Graph Page"/>
      <sheetName val="Rx Graph Page"/>
      <sheetName val="ePSM Security Page"/>
      <sheetName val="ePSM Header Data Page"/>
      <sheetName val="ePSM Fund Code"/>
      <sheetName val="ePSM BOB Data Page"/>
      <sheetName val="ePSM Member Data Page"/>
      <sheetName val="ePSM Medical Data Page"/>
      <sheetName val="ePSM RxClaim Data Page"/>
      <sheetName val="ePSM Medical Graph Page"/>
      <sheetName val="ePSM Rx Graph Page"/>
      <sheetName val="ePSM Hospital Profile Page"/>
      <sheetName val="ePSM HPD Page"/>
      <sheetName val="ePSM Large Claim Curr Page"/>
      <sheetName val="ePSM Large Claim Prior Page"/>
      <sheetName val="ePSM Medical FO Page"/>
      <sheetName val="ePSM Dental FO Page"/>
      <sheetName val="ePSM SBP Page"/>
      <sheetName val="eSPM Executive Summary Page"/>
      <sheetName val="ePSM Stop Lighting Page"/>
      <sheetName val="Lookup"/>
      <sheetName val="Inputs"/>
      <sheetName val="jan"/>
      <sheetName val="OUTPUT"/>
      <sheetName val="AR Rollfoward"/>
      <sheetName val="Financial_Overview_Medical_(2)"/>
      <sheetName val="Cover_Page"/>
      <sheetName val="Report_Criteria"/>
      <sheetName val="Additional_Report_Criteria"/>
      <sheetName val="Table_of_Contents"/>
      <sheetName val="Key_Statistics_Medical"/>
      <sheetName val="Demographics_Medical"/>
      <sheetName val="Impact_of_Catastrophics_Medical"/>
      <sheetName val="Provider_Network_Exp_Medical"/>
      <sheetName val="Med_Cost_Sharing_Medical"/>
      <sheetName val="Trend_Analysis_Medical"/>
      <sheetName val="Utilization_and_Unit_Cost_Med"/>
      <sheetName val="MDC_Analysis_Medical"/>
      <sheetName val="IP_MDC_Analysis_Medical"/>
      <sheetName val="Amb__MDC_Analysis_Medical"/>
      <sheetName val="Hospital_Profile_Medical"/>
      <sheetName val="Health_Profile_Top_25_Dis_Med"/>
      <sheetName val="Medical_Catastrophic_-_Current"/>
      <sheetName val="Medical_Catastrophic_-_Prior"/>
      <sheetName val="Rx_Key_Statistics"/>
      <sheetName val="Rx_Key_Statistics_by_Generic"/>
      <sheetName val="Rx_GPI_Roll_Up_Categories"/>
      <sheetName val="Financial_Overview_Medical"/>
      <sheetName val="Data_Availability_Summary"/>
      <sheetName val="Medical_Glossary"/>
      <sheetName val="Executive_Summary"/>
      <sheetName val="Data_Availability_page"/>
      <sheetName val="Key_Statistics_Medical_page"/>
      <sheetName val="Demographics_Medical_page"/>
      <sheetName val="Impact_of_Catastrophics_page"/>
      <sheetName val="Prov_Net_Exp_Medical_page"/>
      <sheetName val="Cost_Sharing_Medical_page"/>
      <sheetName val="Trend_Analysis_Medical_page"/>
      <sheetName val="Util_and_Unit_Cost_Med_page"/>
      <sheetName val="MDC_Analysis_Medical_page"/>
      <sheetName val="IP_MDC_Analysis_Med_page"/>
      <sheetName val="Amb__MDC_Analysis_Med_page"/>
      <sheetName val="Hospital_Prof_Medical_page"/>
      <sheetName val="HPD_page"/>
      <sheetName val="Med_Cat_-_Curr_page"/>
      <sheetName val="Med_Cat_-_Prior_page"/>
      <sheetName val="Rx_Key_Statistics_page"/>
      <sheetName val="Rx_Key_Stat_by_Generic_page"/>
      <sheetName val="Rx_GPI_Roll_Up_Cat_page"/>
      <sheetName val="FO_Medical_page"/>
      <sheetName val="ePSM_Read_Me_Page"/>
      <sheetName val="Medical_Graph_Page"/>
      <sheetName val="Rx_Graph_Page"/>
      <sheetName val="ePSM_Security_Page"/>
      <sheetName val="ePSM_Header_Data_Page"/>
      <sheetName val="ePSM_Fund_Code"/>
      <sheetName val="ePSM_BOB_Data_Page"/>
      <sheetName val="ePSM_Member_Data_Page"/>
      <sheetName val="ePSM_Medical_Data_Page"/>
      <sheetName val="ePSM_RxClaim_Data_Page"/>
      <sheetName val="ePSM_Medical_Graph_Page"/>
      <sheetName val="ePSM_Rx_Graph_Page"/>
      <sheetName val="ePSM_Hospital_Profile_Page"/>
      <sheetName val="ePSM_HPD_Page"/>
      <sheetName val="ePSM_Large_Claim_Curr_Page"/>
      <sheetName val="ePSM_Large_Claim_Prior_Page"/>
      <sheetName val="ePSM_Medical_FO_Page"/>
      <sheetName val="ePSM_Dental_FO_Page"/>
      <sheetName val="ePSM_SBP_Page"/>
      <sheetName val="eSPM_Executive_Summary_Page"/>
      <sheetName val="ePSM_Stop_Lighting_Page"/>
      <sheetName val="AR_Rollfoward"/>
      <sheetName val="LBO"/>
      <sheetName val="Acquisition Model"/>
      <sheetName val="Allen Family Foods"/>
      <sheetName val="Allen's Hatchery"/>
      <sheetName val="Index"/>
      <sheetName val="JCR Enterprises"/>
      <sheetName val="Equity Index"/>
      <sheetName val="Natural gas"/>
      <sheetName val="05 December Aetna Tappan Medica"/>
      <sheetName val="Odwalla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OTHER GL# DETAIL"/>
      <sheetName val="GL 8000's"/>
      <sheetName val="GL#1030"/>
      <sheetName val="GL#1040-4810"/>
      <sheetName val="GL#1100-1105"/>
      <sheetName val="GL#1120"/>
      <sheetName val="GL#1205"/>
      <sheetName val="GL#1211-2211"/>
      <sheetName val="GL#1220-2220"/>
      <sheetName val="GL#1230-2230"/>
      <sheetName val="GL#1240-2240"/>
      <sheetName val="GL#1250-2250"/>
      <sheetName val="GL#1310"/>
      <sheetName val="WIP Detail"/>
      <sheetName val="GL#1410-1450"/>
      <sheetName val="ECIsum"/>
      <sheetName val="ECIgl"/>
      <sheetName val="ECIum "/>
      <sheetName val="ECIprop "/>
      <sheetName val="ECIeq"/>
      <sheetName val="ECIauto"/>
      <sheetName val="GL#2000"/>
      <sheetName val="GL#2400"/>
      <sheetName val="GL#2460-1460"/>
      <sheetName val="WorkCompPmts"/>
      <sheetName val="GL#2600 "/>
      <sheetName val="GL#2610"/>
      <sheetName val="GL#2890"/>
      <sheetName val="GL#3500"/>
      <sheetName val="Sales"/>
      <sheetName val="RghMatl"/>
      <sheetName val="Trim L&amp;M"/>
      <sheetName val="DeprExp &amp; Losses"/>
      <sheetName val="OVH"/>
      <sheetName val="Tax Recaps"/>
      <sheetName val="Rentals"/>
      <sheetName val="SM EQ"/>
      <sheetName val="R &amp; M"/>
      <sheetName val="TLF"/>
      <sheetName val="AdvPromo"/>
      <sheetName val="T &amp; E"/>
      <sheetName val="EmpBen"/>
      <sheetName val="PrProof"/>
      <sheetName val="YR END"/>
      <sheetName val="2001cph"/>
      <sheetName val="RghMatl (2)"/>
      <sheetName val="Trim L&amp;M (2)"/>
      <sheetName val="Summary EV"/>
      <sheetName val="Historical EV_EBITDA1"/>
      <sheetName val="Historical P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  <sheetName val="GT Custom"/>
      <sheetName val="Status"/>
      <sheetName val="GT_Custom"/>
      <sheetName val="Drop Down Lists"/>
      <sheetName val="Entity List"/>
      <sheetName val="Consolidated BS"/>
      <sheetName val="Souces and U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Rollup"/>
      <sheetName val="Price"/>
      <sheetName val="Hedge"/>
      <sheetName val="Futures"/>
      <sheetName val="TradeTick"/>
      <sheetName val="CoupControl"/>
      <sheetName val="Coupons"/>
      <sheetName val="Classes"/>
      <sheetName val="Daily Review"/>
    </sheetNames>
    <sheetDataSet>
      <sheetData sheetId="0" refreshError="1"/>
      <sheetData sheetId="1" refreshError="1"/>
      <sheetData sheetId="2" refreshError="1">
        <row r="1">
          <cell r="A1" t="str">
            <v>CMO Warehouse at 3/3/05</v>
          </cell>
        </row>
        <row r="4">
          <cell r="D4">
            <v>1269575599.2029822</v>
          </cell>
        </row>
        <row r="81">
          <cell r="B8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  <sheetName val="Inputs"/>
      <sheetName val="Buyer Profiles"/>
      <sheetName val="ePSM BOB Data Page"/>
      <sheetName val="Rx Key Stat by Generic page"/>
      <sheetName val="ePSM Header Data Page"/>
      <sheetName val="Data Availability page"/>
      <sheetName val="HPD page"/>
      <sheetName val="Med Cat - Curr page"/>
      <sheetName val="ePSM Medical Data Page"/>
      <sheetName val="ePSM Fund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>
            <v>0</v>
          </cell>
        </row>
        <row r="23">
          <cell r="F23">
            <v>0.26628840292362538</v>
          </cell>
          <cell r="G23">
            <v>0</v>
          </cell>
        </row>
        <row r="24">
          <cell r="F24">
            <v>0.29863508447097814</v>
          </cell>
          <cell r="G24">
            <v>0</v>
          </cell>
        </row>
        <row r="25">
          <cell r="F25">
            <v>0.32125392532787644</v>
          </cell>
          <cell r="G25">
            <v>0</v>
          </cell>
        </row>
        <row r="26">
          <cell r="F26">
            <v>0.30233857194795971</v>
          </cell>
          <cell r="G26">
            <v>0</v>
          </cell>
        </row>
        <row r="27">
          <cell r="F27">
            <v>0.26703454122696924</v>
          </cell>
          <cell r="G27">
            <v>0</v>
          </cell>
        </row>
        <row r="28">
          <cell r="F28">
            <v>0.2189226004290703</v>
          </cell>
          <cell r="G28">
            <v>0</v>
          </cell>
        </row>
        <row r="29">
          <cell r="F29">
            <v>0.17472217159444883</v>
          </cell>
          <cell r="G29">
            <v>0</v>
          </cell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>
            <v>0</v>
          </cell>
        </row>
        <row r="23">
          <cell r="F23">
            <v>-3.8137429149586198E-2</v>
          </cell>
          <cell r="G23">
            <v>0</v>
          </cell>
        </row>
        <row r="24">
          <cell r="F24">
            <v>-3.6302803457957902E-2</v>
          </cell>
          <cell r="G24">
            <v>0</v>
          </cell>
        </row>
        <row r="25">
          <cell r="F25">
            <v>1.5183469808577083E-3</v>
          </cell>
          <cell r="G25">
            <v>0</v>
          </cell>
        </row>
        <row r="26">
          <cell r="F26">
            <v>1.5589792842684509E-2</v>
          </cell>
          <cell r="G26">
            <v>0</v>
          </cell>
        </row>
        <row r="27">
          <cell r="F27">
            <v>1.2323220063020442E-2</v>
          </cell>
          <cell r="G27">
            <v>0</v>
          </cell>
        </row>
        <row r="28">
          <cell r="F28">
            <v>3.5665962169120283E-2</v>
          </cell>
          <cell r="G28">
            <v>0</v>
          </cell>
        </row>
        <row r="29">
          <cell r="F29">
            <v>3.8526712340621883E-2</v>
          </cell>
          <cell r="G29">
            <v>0</v>
          </cell>
        </row>
        <row r="30">
          <cell r="F30">
            <v>1.8835353321037168E-2</v>
          </cell>
          <cell r="G30">
            <v>0</v>
          </cell>
        </row>
        <row r="31">
          <cell r="F31">
            <v>5.0349452882844099E-2</v>
          </cell>
          <cell r="G31">
            <v>0</v>
          </cell>
        </row>
        <row r="32">
          <cell r="F32">
            <v>-2.7938837819286223E-2</v>
          </cell>
          <cell r="G32">
            <v>0</v>
          </cell>
        </row>
        <row r="33">
          <cell r="F33">
            <v>3.1454656710644659E-2</v>
          </cell>
          <cell r="G33">
            <v>0</v>
          </cell>
        </row>
        <row r="34">
          <cell r="F34">
            <v>-1.851313646630804E-2</v>
          </cell>
          <cell r="G34">
            <v>0</v>
          </cell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F26">
            <v>0.22674595122221705</v>
          </cell>
          <cell r="G26">
            <v>0</v>
          </cell>
        </row>
        <row r="27">
          <cell r="F27">
            <v>0.23573223054256126</v>
          </cell>
          <cell r="G27">
            <v>0</v>
          </cell>
        </row>
        <row r="28">
          <cell r="F28">
            <v>0.24316970755651576</v>
          </cell>
          <cell r="G28">
            <v>0</v>
          </cell>
        </row>
        <row r="29">
          <cell r="F29">
            <v>0.25295916549378439</v>
          </cell>
          <cell r="G29">
            <v>0</v>
          </cell>
        </row>
        <row r="30">
          <cell r="F30">
            <v>0.24147261953513571</v>
          </cell>
          <cell r="G30">
            <v>0</v>
          </cell>
        </row>
        <row r="31">
          <cell r="F31">
            <v>0.22953434541354051</v>
          </cell>
          <cell r="G31">
            <v>0</v>
          </cell>
        </row>
        <row r="32">
          <cell r="F32">
            <v>0.17943346814388136</v>
          </cell>
          <cell r="G32">
            <v>0</v>
          </cell>
        </row>
        <row r="33">
          <cell r="F33">
            <v>0.14044050171263611</v>
          </cell>
          <cell r="G33">
            <v>0</v>
          </cell>
        </row>
        <row r="34">
          <cell r="F34">
            <v>8.6770500196943948E-2</v>
          </cell>
          <cell r="G34">
            <v>0</v>
          </cell>
        </row>
        <row r="35">
          <cell r="F35">
            <v>4.2823718757079549E-2</v>
          </cell>
          <cell r="G35">
            <v>0</v>
          </cell>
        </row>
        <row r="36">
          <cell r="F36">
            <v>2.4757274920765585E-2</v>
          </cell>
          <cell r="G36">
            <v>0</v>
          </cell>
        </row>
        <row r="37">
          <cell r="F37">
            <v>5.9484862856888665E-4</v>
          </cell>
          <cell r="G37">
            <v>0</v>
          </cell>
        </row>
        <row r="38">
          <cell r="F38">
            <v>-1.5671150214578119E-3</v>
          </cell>
          <cell r="G38">
            <v>0</v>
          </cell>
        </row>
        <row r="39">
          <cell r="F39">
            <v>-1.3790014078050665E-2</v>
          </cell>
          <cell r="G39">
            <v>0</v>
          </cell>
        </row>
        <row r="40">
          <cell r="F40">
            <v>-3.6393769861574408E-2</v>
          </cell>
          <cell r="G40">
            <v>0</v>
          </cell>
        </row>
        <row r="41">
          <cell r="F41">
            <v>-3.8307714269150965E-2</v>
          </cell>
          <cell r="G41">
            <v>0</v>
          </cell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0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2">
          <cell r="F32">
            <v>0</v>
          </cell>
          <cell r="G32">
            <v>0</v>
          </cell>
        </row>
        <row r="33">
          <cell r="F33">
            <v>0</v>
          </cell>
          <cell r="G33">
            <v>0</v>
          </cell>
        </row>
        <row r="34">
          <cell r="F34">
            <v>0.17275133617733052</v>
          </cell>
          <cell r="G34">
            <v>0</v>
          </cell>
        </row>
        <row r="35">
          <cell r="F35">
            <v>0.16359206654749744</v>
          </cell>
          <cell r="G35">
            <v>0</v>
          </cell>
        </row>
        <row r="36">
          <cell r="F36">
            <v>0.15881646327679302</v>
          </cell>
          <cell r="G36">
            <v>0</v>
          </cell>
        </row>
        <row r="37">
          <cell r="F37">
            <v>0.15696612815810695</v>
          </cell>
          <cell r="G37">
            <v>0</v>
          </cell>
        </row>
        <row r="38">
          <cell r="F38">
            <v>0.14341504792092513</v>
          </cell>
          <cell r="G38">
            <v>0</v>
          </cell>
        </row>
        <row r="39">
          <cell r="F39">
            <v>0.13638842212936247</v>
          </cell>
          <cell r="G39">
            <v>0</v>
          </cell>
        </row>
        <row r="40">
          <cell r="F40">
            <v>0.10075708606645667</v>
          </cell>
          <cell r="G40">
            <v>0</v>
          </cell>
        </row>
        <row r="41">
          <cell r="F41">
            <v>7.9071362283904642E-2</v>
          </cell>
          <cell r="G41">
            <v>0</v>
          </cell>
        </row>
        <row r="42">
          <cell r="F42">
            <v>3.9130950575239902E-2</v>
          </cell>
          <cell r="G42">
            <v>0</v>
          </cell>
        </row>
        <row r="43">
          <cell r="F43">
            <v>1.2111844820885525E-2</v>
          </cell>
          <cell r="G43">
            <v>0</v>
          </cell>
        </row>
        <row r="44">
          <cell r="F44">
            <v>-9.132483563272363E-3</v>
          </cell>
          <cell r="G44">
            <v>0</v>
          </cell>
        </row>
        <row r="45">
          <cell r="F45">
            <v>-3.4218667011638629E-2</v>
          </cell>
          <cell r="G45">
            <v>0</v>
          </cell>
        </row>
        <row r="46">
          <cell r="F46">
            <v>-5.4179435824621217E-2</v>
          </cell>
          <cell r="G46">
            <v>0</v>
          </cell>
        </row>
        <row r="47">
          <cell r="F47">
            <v>-3.1594090182963191E-2</v>
          </cell>
          <cell r="G47">
            <v>0</v>
          </cell>
        </row>
        <row r="48">
          <cell r="F48">
            <v>-2.3608705949258034E-2</v>
          </cell>
          <cell r="G48">
            <v>0</v>
          </cell>
        </row>
        <row r="49">
          <cell r="F49">
            <v>-1.8858538393561261E-2</v>
          </cell>
          <cell r="G49">
            <v>0</v>
          </cell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  <cell r="L22">
            <v>0</v>
          </cell>
        </row>
        <row r="23">
          <cell r="H23">
            <v>0</v>
          </cell>
          <cell r="L23">
            <v>0</v>
          </cell>
        </row>
        <row r="24">
          <cell r="H24">
            <v>0</v>
          </cell>
          <cell r="L24">
            <v>0</v>
          </cell>
        </row>
        <row r="25">
          <cell r="H25">
            <v>0</v>
          </cell>
          <cell r="L25">
            <v>0</v>
          </cell>
        </row>
        <row r="26">
          <cell r="H26">
            <v>0</v>
          </cell>
          <cell r="L26">
            <v>0</v>
          </cell>
        </row>
        <row r="27">
          <cell r="H27">
            <v>0</v>
          </cell>
          <cell r="L27">
            <v>0</v>
          </cell>
        </row>
        <row r="28">
          <cell r="H28">
            <v>0</v>
          </cell>
          <cell r="L28">
            <v>0</v>
          </cell>
        </row>
        <row r="29">
          <cell r="H29">
            <v>0</v>
          </cell>
          <cell r="L29">
            <v>0</v>
          </cell>
        </row>
        <row r="30">
          <cell r="H30">
            <v>0</v>
          </cell>
          <cell r="L30">
            <v>0</v>
          </cell>
        </row>
        <row r="31">
          <cell r="H31">
            <v>0</v>
          </cell>
          <cell r="L31">
            <v>0</v>
          </cell>
        </row>
        <row r="32">
          <cell r="H32">
            <v>0</v>
          </cell>
          <cell r="L32">
            <v>0</v>
          </cell>
        </row>
        <row r="33">
          <cell r="H33">
            <v>0</v>
          </cell>
          <cell r="L33">
            <v>0</v>
          </cell>
        </row>
        <row r="34">
          <cell r="H34">
            <v>6.1877759150480154E-2</v>
          </cell>
          <cell r="L34">
            <v>0</v>
          </cell>
        </row>
        <row r="35">
          <cell r="H35">
            <v>6.3412859154627715E-2</v>
          </cell>
          <cell r="L35">
            <v>0</v>
          </cell>
        </row>
        <row r="36">
          <cell r="H36">
            <v>6.2229662784449961E-2</v>
          </cell>
          <cell r="L36">
            <v>0</v>
          </cell>
        </row>
        <row r="37">
          <cell r="H37">
            <v>5.8792704587388292E-2</v>
          </cell>
          <cell r="L37">
            <v>0</v>
          </cell>
        </row>
        <row r="38">
          <cell r="H38">
            <v>6.6798502817074307E-2</v>
          </cell>
          <cell r="L38">
            <v>0</v>
          </cell>
        </row>
        <row r="39">
          <cell r="H39">
            <v>6.0238424870187823E-2</v>
          </cell>
          <cell r="L39">
            <v>0</v>
          </cell>
        </row>
        <row r="40">
          <cell r="H40">
            <v>5.4474529387754683E-2</v>
          </cell>
          <cell r="L40">
            <v>0</v>
          </cell>
        </row>
        <row r="41">
          <cell r="H41">
            <v>4.9440896265977613E-2</v>
          </cell>
          <cell r="L41">
            <v>0</v>
          </cell>
        </row>
        <row r="42">
          <cell r="H42">
            <v>3.6700433950644394E-2</v>
          </cell>
          <cell r="L42">
            <v>0</v>
          </cell>
        </row>
        <row r="43">
          <cell r="H43">
            <v>2.5310209171224406E-2</v>
          </cell>
          <cell r="L43">
            <v>0</v>
          </cell>
        </row>
        <row r="44">
          <cell r="H44">
            <v>1.0388666001693671E-2</v>
          </cell>
          <cell r="L44">
            <v>0</v>
          </cell>
        </row>
        <row r="45">
          <cell r="H45">
            <v>-5.6202476321535961E-3</v>
          </cell>
          <cell r="L45">
            <v>0</v>
          </cell>
        </row>
        <row r="46">
          <cell r="H46">
            <v>-1.8029395051796675E-2</v>
          </cell>
          <cell r="L46">
            <v>0</v>
          </cell>
        </row>
        <row r="47">
          <cell r="H47">
            <v>-1.3425690199087945E-2</v>
          </cell>
          <cell r="L47">
            <v>0</v>
          </cell>
        </row>
        <row r="48">
          <cell r="H48">
            <v>-3.5838764094079149E-3</v>
          </cell>
          <cell r="L48">
            <v>0</v>
          </cell>
        </row>
        <row r="49">
          <cell r="H49">
            <v>4.3183597110526004E-3</v>
          </cell>
          <cell r="L49">
            <v>0</v>
          </cell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Cap Structure"/>
      <sheetName val="Accretion-Dilution"/>
      <sheetName val="Tusk Stand-alone"/>
      <sheetName val="Adj. Rec."/>
      <sheetName val="Cinnamon"/>
      <sheetName val="Klutz DCF"/>
      <sheetName val="Ownership"/>
      <sheetName val="Equity Offering"/>
      <sheetName val="PresCenter"/>
      <sheetName val="Tusk USD"/>
      <sheetName val="Beanbag"/>
      <sheetName val="Tusk canadian"/>
      <sheetName val="Valuation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6 Accrual"/>
      <sheetName val="Sheet1"/>
    </sheetNames>
    <sheetDataSet>
      <sheetData sheetId="0" refreshError="1"/>
      <sheetData sheetId="1">
        <row r="2">
          <cell r="DH2">
            <v>0.7690851782943432</v>
          </cell>
        </row>
        <row r="3">
          <cell r="DH3">
            <v>0.84521929626787895</v>
          </cell>
        </row>
        <row r="4">
          <cell r="DH4">
            <v>0.91427684443069079</v>
          </cell>
        </row>
        <row r="5">
          <cell r="DH5">
            <v>0.97124624481539479</v>
          </cell>
        </row>
        <row r="6">
          <cell r="DH6">
            <v>0.97394951105548311</v>
          </cell>
        </row>
      </sheetData>
      <sheetData sheetId="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6 Accrual"/>
      <sheetName val="Sheet1"/>
    </sheetNames>
    <sheetDataSet>
      <sheetData sheetId="0" refreshError="1"/>
      <sheetData sheetId="1">
        <row r="2">
          <cell r="DH2">
            <v>0.7690851782943432</v>
          </cell>
        </row>
        <row r="3">
          <cell r="DH3">
            <v>0.84521929626787895</v>
          </cell>
        </row>
        <row r="4">
          <cell r="DH4">
            <v>0.91427684443069079</v>
          </cell>
        </row>
        <row r="5">
          <cell r="DH5">
            <v>0.97124624481539479</v>
          </cell>
        </row>
        <row r="6">
          <cell r="DH6">
            <v>0.97394951105548311</v>
          </cell>
        </row>
      </sheetData>
      <sheetData sheetId="2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Exhibit"/>
      <sheetName val="Katt_Trends"/>
    </sheetNames>
    <sheetDataSet>
      <sheetData sheetId="0" refreshError="1"/>
      <sheetData sheetId="1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uals Paste"/>
      <sheetName val="Bookings"/>
      <sheetName val="Fcst Summary"/>
      <sheetName val="Sheet1"/>
      <sheetName val="Model"/>
      <sheetName val="DC"/>
      <sheetName val="HC Model"/>
      <sheetName val="Dept Exp Model"/>
      <sheetName val="Debt Model"/>
      <sheetName val="AR Model"/>
      <sheetName val="Exp Metrics"/>
      <sheetName val="HC by Dept"/>
      <sheetName val="Metrics"/>
      <sheetName val="Fin"/>
      <sheetName val="Sales"/>
      <sheetName val="CARR"/>
      <sheetName val="Unit Costs"/>
      <sheetName val="Subs"/>
      <sheetName val="ACS"/>
      <sheetName val="Time to Profit"/>
      <sheetName val="Calc TtoP"/>
      <sheetName val="Calc ACS"/>
      <sheetName val="Calc LTV"/>
      <sheetName val="Lookups"/>
      <sheetName val="PL"/>
      <sheetName val="BS"/>
      <sheetName val="COA"/>
      <sheetName val="To Do"/>
      <sheetName val="Sheet2"/>
      <sheetName val="Sheet3"/>
      <sheetName val="Sales Reps"/>
      <sheetName val="Actuals_Paste"/>
      <sheetName val="Fcst_Summary"/>
      <sheetName val="HC_Model"/>
      <sheetName val="Dept_Exp_Model"/>
      <sheetName val="Debt_Model"/>
      <sheetName val="AR_Model"/>
      <sheetName val="Exp_Metrics"/>
      <sheetName val="HC_by_Dept"/>
      <sheetName val="Unit_Costs"/>
      <sheetName val="Time_to_Profit"/>
      <sheetName val="Calc_TtoP"/>
      <sheetName val="Calc_ACS"/>
      <sheetName val="Calc_LTV"/>
      <sheetName val="To_Do"/>
      <sheetName val="Sales_Reps"/>
    </sheetNames>
    <sheetDataSet>
      <sheetData sheetId="0"/>
      <sheetData sheetId="1"/>
      <sheetData sheetId="2">
        <row r="6">
          <cell r="C6">
            <v>0</v>
          </cell>
        </row>
      </sheetData>
      <sheetData sheetId="3"/>
      <sheetData sheetId="4"/>
      <sheetData sheetId="5">
        <row r="5">
          <cell r="D5">
            <v>42005</v>
          </cell>
        </row>
      </sheetData>
      <sheetData sheetId="6"/>
      <sheetData sheetId="7"/>
      <sheetData sheetId="8">
        <row r="45">
          <cell r="I45">
            <v>156512.35</v>
          </cell>
        </row>
      </sheetData>
      <sheetData sheetId="9">
        <row r="11">
          <cell r="C11">
            <v>4.0133462259832775E-2</v>
          </cell>
        </row>
        <row r="12">
          <cell r="C12">
            <v>5</v>
          </cell>
        </row>
        <row r="13">
          <cell r="C13">
            <v>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0">
          <cell r="A10" t="str">
            <v>Recurring Revenue</v>
          </cell>
          <cell r="C10" t="str">
            <v>Accounts payable</v>
          </cell>
        </row>
        <row r="11">
          <cell r="A11" t="str">
            <v>Field Services</v>
          </cell>
          <cell r="C11" t="str">
            <v>Accounts receivable</v>
          </cell>
        </row>
        <row r="12">
          <cell r="A12" t="str">
            <v>Data Services</v>
          </cell>
          <cell r="C12" t="str">
            <v>Accrued expenses</v>
          </cell>
        </row>
        <row r="13">
          <cell r="A13" t="str">
            <v>Software</v>
          </cell>
          <cell r="C13" t="str">
            <v>Bank loans payable</v>
          </cell>
        </row>
        <row r="14">
          <cell r="A14" t="str">
            <v>Resold Products</v>
          </cell>
          <cell r="C14" t="str">
            <v>Cash</v>
          </cell>
        </row>
        <row r="15">
          <cell r="A15" t="str">
            <v>Subcontracted Services</v>
          </cell>
          <cell r="C15" t="str">
            <v>Current portion, long-term debt</v>
          </cell>
        </row>
        <row r="16">
          <cell r="A16">
            <v>0</v>
          </cell>
          <cell r="C16" t="str">
            <v>Deferred revenue</v>
          </cell>
        </row>
        <row r="17">
          <cell r="A17">
            <v>0</v>
          </cell>
          <cell r="C17" t="str">
            <v>Deposits</v>
          </cell>
        </row>
        <row r="18">
          <cell r="A18" t="str">
            <v>Gross Wages</v>
          </cell>
          <cell r="C18" t="str">
            <v>Furniture and fixtures</v>
          </cell>
        </row>
        <row r="19">
          <cell r="A19" t="str">
            <v>Commissions &amp; Bonuses</v>
          </cell>
          <cell r="C19" t="str">
            <v>Goodwill</v>
          </cell>
        </row>
        <row r="20">
          <cell r="A20" t="str">
            <v>Capitalized Software</v>
          </cell>
          <cell r="C20" t="str">
            <v>Intangibles</v>
          </cell>
        </row>
        <row r="21">
          <cell r="A21" t="str">
            <v>Payroll Taxes</v>
          </cell>
          <cell r="C21" t="str">
            <v>Inventory</v>
          </cell>
        </row>
        <row r="22">
          <cell r="A22" t="str">
            <v>Employee Benefits</v>
          </cell>
          <cell r="C22" t="str">
            <v>Invested capital</v>
          </cell>
        </row>
        <row r="23">
          <cell r="A23" t="str">
            <v>Contract Labor</v>
          </cell>
          <cell r="C23" t="str">
            <v>Land and buildings</v>
          </cell>
        </row>
        <row r="24">
          <cell r="A24" t="str">
            <v>Travel Expenses</v>
          </cell>
          <cell r="C24" t="str">
            <v>Leasehold improvements</v>
          </cell>
        </row>
        <row r="25">
          <cell r="A25" t="str">
            <v>Advertising</v>
          </cell>
          <cell r="C25" t="str">
            <v>Less:  Accumulated Depreciation</v>
          </cell>
        </row>
        <row r="26">
          <cell r="A26" t="str">
            <v>Postage &amp; Delivery</v>
          </cell>
          <cell r="C26" t="str">
            <v>Machinery and equipment</v>
          </cell>
        </row>
        <row r="27">
          <cell r="A27" t="str">
            <v>Printing &amp; Production</v>
          </cell>
          <cell r="C27" t="str">
            <v>Net income</v>
          </cell>
        </row>
        <row r="28">
          <cell r="A28" t="str">
            <v>Royalties</v>
          </cell>
          <cell r="C28" t="str">
            <v>Notes payable to stockholders</v>
          </cell>
        </row>
        <row r="29">
          <cell r="A29" t="str">
            <v>Depreciation &amp; Amortization</v>
          </cell>
          <cell r="C29" t="str">
            <v>Notes, short-term (due within 12 months)</v>
          </cell>
        </row>
        <row r="30">
          <cell r="A30" t="str">
            <v>R&amp;D Amortization</v>
          </cell>
          <cell r="C30" t="str">
            <v>Other assets</v>
          </cell>
        </row>
        <row r="31">
          <cell r="A31" t="str">
            <v>Rent</v>
          </cell>
          <cell r="C31" t="str">
            <v>Other current assets</v>
          </cell>
        </row>
        <row r="32">
          <cell r="A32" t="str">
            <v>Telephone &amp; Internet</v>
          </cell>
          <cell r="C32" t="str">
            <v>Other current liabilities</v>
          </cell>
        </row>
        <row r="33">
          <cell r="A33" t="str">
            <v>Office Supplies</v>
          </cell>
          <cell r="C33" t="str">
            <v>Other fixed assets</v>
          </cell>
        </row>
        <row r="34">
          <cell r="A34" t="str">
            <v>Insurance</v>
          </cell>
          <cell r="C34" t="str">
            <v>Other long-term debt</v>
          </cell>
        </row>
        <row r="35">
          <cell r="A35" t="str">
            <v>Internal Systems</v>
          </cell>
          <cell r="C35" t="str">
            <v>Prepaid expenses</v>
          </cell>
        </row>
        <row r="36">
          <cell r="A36" t="str">
            <v>Outside Services</v>
          </cell>
          <cell r="C36" t="str">
            <v>Retained earnings</v>
          </cell>
        </row>
        <row r="37">
          <cell r="A37" t="str">
            <v>Dues &amp; Subscriptions</v>
          </cell>
          <cell r="C37" t="str">
            <v>Taxes payable</v>
          </cell>
        </row>
        <row r="38">
          <cell r="A38" t="str">
            <v>Miscellaneous</v>
          </cell>
          <cell r="C38">
            <v>0</v>
          </cell>
        </row>
        <row r="39">
          <cell r="A39" t="str">
            <v>Future Expansion</v>
          </cell>
          <cell r="C39">
            <v>0</v>
          </cell>
        </row>
        <row r="40">
          <cell r="A40" t="str">
            <v>Future Expansion</v>
          </cell>
          <cell r="C40">
            <v>0</v>
          </cell>
        </row>
        <row r="41">
          <cell r="A41" t="str">
            <v>Future Expansion</v>
          </cell>
          <cell r="C41">
            <v>0</v>
          </cell>
        </row>
        <row r="42">
          <cell r="A42" t="str">
            <v>Future Expansion</v>
          </cell>
        </row>
        <row r="43">
          <cell r="A43" t="str">
            <v>Future Expansion</v>
          </cell>
        </row>
        <row r="44">
          <cell r="A44" t="str">
            <v>Future Expansion</v>
          </cell>
        </row>
        <row r="45">
          <cell r="A45" t="str">
            <v>Interest Expense</v>
          </cell>
        </row>
        <row r="46">
          <cell r="A46" t="str">
            <v>Interest Income</v>
          </cell>
        </row>
        <row r="47">
          <cell r="A47" t="str">
            <v>Income taxes</v>
          </cell>
        </row>
        <row r="48">
          <cell r="A48" t="str">
            <v>Other taxe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45">
          <cell r="I45">
            <v>156512.35</v>
          </cell>
        </row>
      </sheetData>
      <sheetData sheetId="36">
        <row r="11">
          <cell r="C11">
            <v>4.0133462259832775E-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heck Figures"/>
      <sheetName val="Inputs"/>
      <sheetName val="Financial Highlights"/>
      <sheetName val="NWC Summary"/>
      <sheetName val="Headcount"/>
      <sheetName val="QofE"/>
      <sheetName val="Summary IS"/>
      <sheetName val="Adj EBITDA Bridge"/>
      <sheetName val="NWC Analysis"/>
      <sheetName val="Monthly EBITDA"/>
      <sheetName val="Recast IS"/>
      <sheetName val="Level 1+2"/>
      <sheetName val="Level 2+3"/>
      <sheetName val="Consolidating IS - Reported"/>
      <sheetName val="Consolidating IS - Recast"/>
      <sheetName val="Sales Lead"/>
      <sheetName val="Sales Graphs"/>
      <sheetName val="Sales Bridge"/>
      <sheetName val="Sales by Cust."/>
      <sheetName val="Sales Level 3 Detail"/>
      <sheetName val="Top Customer Analysis"/>
      <sheetName val="COGS Lead"/>
      <sheetName val="Top Vendor Chart"/>
      <sheetName val="OPEX Lead"/>
      <sheetName val="IS TB Data"/>
      <sheetName val="OIE Lead"/>
      <sheetName val="OPEX - Insurance"/>
      <sheetName val="Utility Level 4 IS Detail"/>
      <sheetName val="BS TB Data"/>
      <sheetName val="Accrued Payroll"/>
      <sheetName val="BS Summary"/>
      <sheetName val="Balance Sheet Walk"/>
      <sheetName val="Consolidating BS"/>
      <sheetName val="NWC Chart"/>
      <sheetName val="Cash Lead"/>
      <sheetName val="AR Lead"/>
      <sheetName val="Inventory Lead"/>
      <sheetName val="OCA Lead"/>
      <sheetName val="PPE Lead"/>
      <sheetName val="Other Assets"/>
      <sheetName val="Accounts Payable"/>
      <sheetName val="AP Aging"/>
      <sheetName val="Other Current Liabilities"/>
      <sheetName val="Notes Payable"/>
      <sheetName val="Cash Proof"/>
      <sheetName val="Sales and Margin by Cust."/>
      <sheetName val="Sales and Margin by Prod."/>
      <sheetName val="AR Aging"/>
      <sheetName val="HC"/>
      <sheetName val="Cover Page"/>
      <sheetName val="Section Break"/>
      <sheetName val="Closing"/>
    </sheetNames>
    <sheetDataSet>
      <sheetData sheetId="0"/>
      <sheetData sheetId="1"/>
      <sheetData sheetId="2">
        <row r="4">
          <cell r="B4" t="str">
            <v>PROJECT TEST</v>
          </cell>
        </row>
        <row r="5">
          <cell r="B5" t="str">
            <v>2015</v>
          </cell>
          <cell r="C5" t="str">
            <v>2016</v>
          </cell>
          <cell r="D5" t="str">
            <v>2017</v>
          </cell>
        </row>
        <row r="11">
          <cell r="B11" t="str">
            <v>Dec-14</v>
          </cell>
          <cell r="C11" t="str">
            <v>Dec-15</v>
          </cell>
          <cell r="D11" t="str">
            <v>Dec-16</v>
          </cell>
          <cell r="E11" t="str">
            <v>Dec-17</v>
          </cell>
        </row>
        <row r="16">
          <cell r="B16" t="str">
            <v>Cost of goods sold</v>
          </cell>
        </row>
        <row r="22">
          <cell r="B22" t="str">
            <v>Other expenses, net</v>
          </cell>
        </row>
        <row r="30">
          <cell r="B30" t="str">
            <v>Depreciation and amortization</v>
          </cell>
        </row>
        <row r="31">
          <cell r="B31" t="str">
            <v>Income taxes</v>
          </cell>
        </row>
        <row r="32">
          <cell r="B32" t="str">
            <v>Interest incom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heck Figures"/>
      <sheetName val="Inputs"/>
      <sheetName val="Financial Highlights"/>
      <sheetName val="NWC Summary"/>
      <sheetName val="Headcount"/>
      <sheetName val="QofE"/>
      <sheetName val="Summary IS"/>
      <sheetName val="Adj EBITDA Bridge"/>
      <sheetName val="NWC Analysis"/>
      <sheetName val="Monthly EBITDA"/>
      <sheetName val="Recast IS"/>
      <sheetName val="Level 1+2"/>
      <sheetName val="Level 2+3"/>
      <sheetName val="Consolidating IS - Reported"/>
      <sheetName val="Consolidating IS - Recast"/>
      <sheetName val="Sales Lead"/>
      <sheetName val="Sales Graphs"/>
      <sheetName val="Sales Bridge"/>
      <sheetName val="Sales by Cust."/>
      <sheetName val="Sales Level 3 Detail"/>
      <sheetName val="Top Customer Analysis"/>
      <sheetName val="COGS Lead"/>
      <sheetName val="Top Vendor Chart"/>
      <sheetName val="OPEX Lead"/>
      <sheetName val="IS TB Data"/>
      <sheetName val="OIE Lead"/>
      <sheetName val="OPEX - Insurance"/>
      <sheetName val="Utility Level 4 IS Detail"/>
      <sheetName val="BS TB Data"/>
      <sheetName val="Accrued Payroll"/>
      <sheetName val="BS Summary"/>
      <sheetName val="Balance Sheet Walk"/>
      <sheetName val="Consolidating BS"/>
      <sheetName val="NWC Chart"/>
      <sheetName val="Cash Lead"/>
      <sheetName val="AR Lead"/>
      <sheetName val="Inventory Lead"/>
      <sheetName val="OCA Lead"/>
      <sheetName val="PPE Lead"/>
      <sheetName val="Other Assets"/>
      <sheetName val="Accounts Payable"/>
      <sheetName val="AP Aging"/>
      <sheetName val="Other Current Liabilities"/>
      <sheetName val="Notes Payable"/>
      <sheetName val="Cash Proof"/>
      <sheetName val="Sales and Margin by Cust."/>
      <sheetName val="Sales and Margin by Prod."/>
      <sheetName val="AR Aging"/>
      <sheetName val="HC"/>
      <sheetName val="Cover Page"/>
      <sheetName val="Section Break"/>
      <sheetName val="Closing"/>
    </sheetNames>
    <sheetDataSet>
      <sheetData sheetId="0"/>
      <sheetData sheetId="1"/>
      <sheetData sheetId="2">
        <row r="4">
          <cell r="B4" t="str">
            <v>PROJECT TEST</v>
          </cell>
        </row>
        <row r="5">
          <cell r="B5" t="str">
            <v>2015</v>
          </cell>
          <cell r="C5" t="str">
            <v>2016</v>
          </cell>
          <cell r="D5" t="str">
            <v>2017</v>
          </cell>
        </row>
        <row r="11">
          <cell r="B11" t="str">
            <v>Dec-14</v>
          </cell>
          <cell r="C11" t="str">
            <v>Dec-15</v>
          </cell>
          <cell r="D11" t="str">
            <v>Dec-16</v>
          </cell>
          <cell r="E11" t="str">
            <v>Dec-17</v>
          </cell>
        </row>
        <row r="16">
          <cell r="B16" t="str">
            <v>Cost of goods sold</v>
          </cell>
        </row>
        <row r="22">
          <cell r="B22" t="str">
            <v>Other expenses, net</v>
          </cell>
        </row>
        <row r="30">
          <cell r="B30" t="str">
            <v>Depreciation and amortization</v>
          </cell>
        </row>
        <row r="31">
          <cell r="B31" t="str">
            <v>Income taxes</v>
          </cell>
        </row>
        <row r="32">
          <cell r="B32" t="str">
            <v>Interest incom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ster Input"/>
      <sheetName val="Table of Contents"/>
      <sheetName val="Scorecard"/>
      <sheetName val="OIS "/>
      <sheetName val="ROCE"/>
      <sheetName val="Household"/>
      <sheetName val="Automotive"/>
      <sheetName val="ABHCAHDP"/>
      <sheetName val="12 Month Actual OIS"/>
      <sheetName val="Top Ten"/>
      <sheetName val="P&amp;L - HCA"/>
      <sheetName val="P&amp;L - HH"/>
      <sheetName val="P&amp;L - Auto"/>
      <sheetName val="Working Capital"/>
      <sheetName val="CF "/>
      <sheetName val="Inventory"/>
      <sheetName val="Cost Data"/>
      <sheetName val="Cost"/>
      <sheetName val="Cost  per M - mtd"/>
      <sheetName val="Cost per M - ytd"/>
      <sheetName val="Headcount"/>
      <sheetName val="SG&amp;A"/>
      <sheetName val="PLT Scorecard"/>
      <sheetName val="Fixed MTD"/>
      <sheetName val="Fixed YTD"/>
      <sheetName val="Plant Sum MTD"/>
      <sheetName val="Plant Sum YTD"/>
      <sheetName val=" Ops Var MTD"/>
      <sheetName val="Ops Var YTD"/>
      <sheetName val="Plant WC MTD"/>
      <sheetName val=" Plant WC YTD"/>
      <sheetName val="Startup-Nonrecurring"/>
      <sheetName val=" TOP 10"/>
      <sheetName val="Dropdowns"/>
    </sheetNames>
    <sheetDataSet>
      <sheetData sheetId="0" refreshError="1"/>
      <sheetData sheetId="1">
        <row r="1">
          <cell r="C1">
            <v>40816</v>
          </cell>
        </row>
        <row r="5">
          <cell r="C5" t="str">
            <v>HCABU</v>
          </cell>
        </row>
        <row r="6">
          <cell r="C6" t="str">
            <v>HCABU</v>
          </cell>
        </row>
      </sheetData>
      <sheetData sheetId="2" refreshError="1"/>
      <sheetData sheetId="3" refreshError="1"/>
      <sheetData sheetId="4" refreshError="1"/>
      <sheetData sheetId="5">
        <row r="33">
          <cell r="AC33" t="str">
            <v>Jan 10</v>
          </cell>
        </row>
      </sheetData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&gt;&gt;&gt;"/>
      <sheetName val="Formatted Cut"/>
      <sheetName val="LBO Summary Page"/>
      <sheetName val="M&amp;A Comp Summary"/>
      <sheetName val="Comp Summary"/>
      <sheetName val="LBO Low"/>
      <sheetName val="LBO High"/>
      <sheetName val="Operational EBITDA"/>
      <sheetName val="DCF"/>
      <sheetName val="Spreads"/>
      <sheetName val="A-DDEBT"/>
      <sheetName val="Valuation Matrix"/>
      <sheetName val="__FDSCACHE__"/>
      <sheetName val="WACC"/>
      <sheetName val="INPUTS&gt;&gt;&gt;"/>
      <sheetName val="A"/>
      <sheetName val="ADDBACKS"/>
      <sheetName val="D&amp;A"/>
      <sheetName val="Traditional"/>
      <sheetName val="DATA"/>
      <sheetName val="LTM raw"/>
      <sheetName val="A-D50%"/>
      <sheetName val="A-DStand"/>
      <sheetName val="A-DStand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y Income Statement Line Item"/>
      <sheetName val="Sheet2"/>
      <sheetName val="By SVP"/>
      <sheetName val="Interim Budget Data - 2005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Corona"/>
      <sheetName val="Mold Shop"/>
      <sheetName val="Fresno"/>
      <sheetName val="Hebron"/>
      <sheetName val="Hebron Maint Detail"/>
      <sheetName val="JVille"/>
      <sheetName val="Maine"/>
      <sheetName val="Keystone"/>
      <sheetName val="First State"/>
      <sheetName val="FS Maint Detail"/>
      <sheetName val="Hillside"/>
      <sheetName val="Houston"/>
      <sheetName val="Mansfield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</sheetNames>
    <sheetDataSet>
      <sheetData sheetId="0">
        <row r="4">
          <cell r="D4" t="str">
            <v>FS2018B</v>
          </cell>
        </row>
        <row r="5">
          <cell r="D5" t="str">
            <v>First Stat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Variance"/>
      <sheetName val="HC Report"/>
      <sheetName val="Master"/>
      <sheetName val="Sales Pivot Lookup"/>
      <sheetName val="Sales Pivot"/>
      <sheetName val="Summary Pivot Lookup"/>
      <sheetName val="Sheet1"/>
      <sheetName val="Summary Pivot"/>
      <sheetName val="Nov Variance"/>
      <sheetName val="Oct Variance"/>
      <sheetName val="Sept Variance"/>
      <sheetName val="Branch HC by Market"/>
      <sheetName val="Headcount"/>
      <sheetName val="Cost Ctr Name-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">
          <cell r="C5">
            <v>155</v>
          </cell>
          <cell r="D5">
            <v>2</v>
          </cell>
          <cell r="E5">
            <v>2</v>
          </cell>
          <cell r="F5">
            <v>2</v>
          </cell>
          <cell r="G5">
            <v>2</v>
          </cell>
          <cell r="H5">
            <v>2</v>
          </cell>
          <cell r="I5">
            <v>2</v>
          </cell>
          <cell r="J5">
            <v>2</v>
          </cell>
          <cell r="K5">
            <v>2</v>
          </cell>
          <cell r="L5">
            <v>2</v>
          </cell>
          <cell r="M5">
            <v>2</v>
          </cell>
          <cell r="N5">
            <v>2</v>
          </cell>
          <cell r="O5">
            <v>2</v>
          </cell>
        </row>
        <row r="6">
          <cell r="C6">
            <v>160</v>
          </cell>
          <cell r="D6">
            <v>7</v>
          </cell>
          <cell r="E6">
            <v>7</v>
          </cell>
          <cell r="F6">
            <v>7</v>
          </cell>
          <cell r="G6">
            <v>7</v>
          </cell>
          <cell r="H6">
            <v>7</v>
          </cell>
          <cell r="I6">
            <v>7</v>
          </cell>
          <cell r="J6">
            <v>7</v>
          </cell>
          <cell r="K6">
            <v>7</v>
          </cell>
          <cell r="L6">
            <v>7</v>
          </cell>
          <cell r="M6">
            <v>7</v>
          </cell>
          <cell r="N6">
            <v>7</v>
          </cell>
          <cell r="O6">
            <v>7</v>
          </cell>
        </row>
        <row r="7">
          <cell r="C7">
            <v>162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</row>
        <row r="8">
          <cell r="C8">
            <v>163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</row>
        <row r="9">
          <cell r="C9">
            <v>150</v>
          </cell>
          <cell r="D9">
            <v>6</v>
          </cell>
          <cell r="E9">
            <v>6</v>
          </cell>
          <cell r="F9">
            <v>6</v>
          </cell>
          <cell r="G9">
            <v>6</v>
          </cell>
          <cell r="H9">
            <v>6</v>
          </cell>
          <cell r="I9">
            <v>6</v>
          </cell>
          <cell r="J9">
            <v>6</v>
          </cell>
          <cell r="K9">
            <v>6</v>
          </cell>
          <cell r="L9">
            <v>6</v>
          </cell>
          <cell r="M9">
            <v>6</v>
          </cell>
          <cell r="N9">
            <v>6</v>
          </cell>
          <cell r="O9">
            <v>6</v>
          </cell>
        </row>
        <row r="10">
          <cell r="C10">
            <v>165</v>
          </cell>
          <cell r="D10">
            <v>50</v>
          </cell>
          <cell r="E10">
            <v>50</v>
          </cell>
          <cell r="F10">
            <v>50</v>
          </cell>
          <cell r="G10">
            <v>50</v>
          </cell>
          <cell r="H10">
            <v>50</v>
          </cell>
          <cell r="I10">
            <v>50</v>
          </cell>
          <cell r="J10">
            <v>50</v>
          </cell>
          <cell r="K10">
            <v>50</v>
          </cell>
          <cell r="L10">
            <v>50</v>
          </cell>
          <cell r="M10">
            <v>50</v>
          </cell>
          <cell r="N10">
            <v>50</v>
          </cell>
          <cell r="O10">
            <v>50</v>
          </cell>
        </row>
        <row r="11">
          <cell r="C11">
            <v>167</v>
          </cell>
          <cell r="D11">
            <v>8</v>
          </cell>
          <cell r="E11">
            <v>8</v>
          </cell>
          <cell r="F11">
            <v>8</v>
          </cell>
          <cell r="G11">
            <v>8</v>
          </cell>
          <cell r="H11">
            <v>8</v>
          </cell>
          <cell r="I11">
            <v>8</v>
          </cell>
          <cell r="J11">
            <v>8</v>
          </cell>
          <cell r="K11">
            <v>8</v>
          </cell>
          <cell r="L11">
            <v>8</v>
          </cell>
          <cell r="M11">
            <v>8</v>
          </cell>
          <cell r="N11">
            <v>8</v>
          </cell>
          <cell r="O11">
            <v>8</v>
          </cell>
        </row>
        <row r="12">
          <cell r="C12">
            <v>170</v>
          </cell>
          <cell r="D12">
            <v>3</v>
          </cell>
          <cell r="E12">
            <v>4</v>
          </cell>
          <cell r="F12">
            <v>4</v>
          </cell>
          <cell r="H12">
            <v>4</v>
          </cell>
          <cell r="I12">
            <v>4</v>
          </cell>
          <cell r="J12">
            <v>4</v>
          </cell>
          <cell r="K12">
            <v>4</v>
          </cell>
          <cell r="L12">
            <v>4</v>
          </cell>
          <cell r="M12">
            <v>4</v>
          </cell>
          <cell r="N12">
            <v>4</v>
          </cell>
          <cell r="O12">
            <v>4</v>
          </cell>
        </row>
        <row r="38">
          <cell r="C38">
            <v>155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C39">
            <v>160</v>
          </cell>
          <cell r="D39">
            <v>5</v>
          </cell>
          <cell r="E39">
            <v>5</v>
          </cell>
          <cell r="F39">
            <v>6</v>
          </cell>
          <cell r="G39">
            <v>6</v>
          </cell>
          <cell r="H39">
            <v>6</v>
          </cell>
          <cell r="I39">
            <v>6</v>
          </cell>
          <cell r="J39">
            <v>6</v>
          </cell>
          <cell r="K39">
            <v>6</v>
          </cell>
          <cell r="L39">
            <v>6</v>
          </cell>
          <cell r="M39">
            <v>6</v>
          </cell>
          <cell r="N39">
            <v>6</v>
          </cell>
          <cell r="O39">
            <v>6</v>
          </cell>
        </row>
        <row r="40">
          <cell r="C40">
            <v>162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</row>
        <row r="41">
          <cell r="C41">
            <v>163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</row>
        <row r="42">
          <cell r="C42">
            <v>150</v>
          </cell>
          <cell r="D42">
            <v>6</v>
          </cell>
          <cell r="E42">
            <v>6</v>
          </cell>
          <cell r="F42">
            <v>6</v>
          </cell>
          <cell r="G42">
            <v>6</v>
          </cell>
          <cell r="H42">
            <v>6</v>
          </cell>
          <cell r="I42">
            <v>6</v>
          </cell>
          <cell r="J42">
            <v>6</v>
          </cell>
          <cell r="K42">
            <v>6</v>
          </cell>
          <cell r="L42">
            <v>6</v>
          </cell>
          <cell r="M42">
            <v>6</v>
          </cell>
          <cell r="N42">
            <v>6</v>
          </cell>
          <cell r="O42">
            <v>6</v>
          </cell>
        </row>
        <row r="43">
          <cell r="C43">
            <v>165</v>
          </cell>
          <cell r="D43">
            <v>50</v>
          </cell>
          <cell r="E43">
            <v>50</v>
          </cell>
          <cell r="F43">
            <v>50</v>
          </cell>
          <cell r="G43">
            <v>50</v>
          </cell>
          <cell r="H43">
            <v>50</v>
          </cell>
          <cell r="I43">
            <v>50</v>
          </cell>
          <cell r="J43">
            <v>50</v>
          </cell>
          <cell r="K43">
            <v>50</v>
          </cell>
          <cell r="L43">
            <v>50</v>
          </cell>
          <cell r="M43">
            <v>50</v>
          </cell>
          <cell r="N43">
            <v>50</v>
          </cell>
          <cell r="O43">
            <v>50</v>
          </cell>
        </row>
        <row r="44">
          <cell r="C44">
            <v>167</v>
          </cell>
          <cell r="D44">
            <v>8</v>
          </cell>
          <cell r="E44">
            <v>8</v>
          </cell>
          <cell r="F44">
            <v>8</v>
          </cell>
          <cell r="G44">
            <v>8</v>
          </cell>
          <cell r="H44">
            <v>8</v>
          </cell>
          <cell r="I44">
            <v>8</v>
          </cell>
          <cell r="J44">
            <v>8</v>
          </cell>
          <cell r="K44">
            <v>8</v>
          </cell>
          <cell r="L44">
            <v>8</v>
          </cell>
          <cell r="M44">
            <v>8</v>
          </cell>
          <cell r="N44">
            <v>8</v>
          </cell>
          <cell r="O44">
            <v>8</v>
          </cell>
        </row>
        <row r="45">
          <cell r="C45">
            <v>170</v>
          </cell>
          <cell r="D45">
            <v>3</v>
          </cell>
          <cell r="E45">
            <v>4</v>
          </cell>
          <cell r="F45">
            <v>4</v>
          </cell>
          <cell r="G45">
            <v>4</v>
          </cell>
          <cell r="H45">
            <v>4</v>
          </cell>
          <cell r="I45">
            <v>4</v>
          </cell>
          <cell r="J45">
            <v>4</v>
          </cell>
          <cell r="K45">
            <v>4</v>
          </cell>
          <cell r="L45">
            <v>4</v>
          </cell>
          <cell r="M45">
            <v>4</v>
          </cell>
          <cell r="N45">
            <v>4</v>
          </cell>
          <cell r="O45">
            <v>4</v>
          </cell>
        </row>
      </sheetData>
      <sheetData sheetId="12" refreshError="1"/>
      <sheetData sheetId="1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Variance"/>
      <sheetName val="HC Report"/>
      <sheetName val="Master"/>
      <sheetName val="Sales Pivot Lookup"/>
      <sheetName val="Sales Pivot"/>
      <sheetName val="Summary Pivot Lookup"/>
      <sheetName val="Sheet1"/>
      <sheetName val="Summary Pivot"/>
      <sheetName val="Nov Variance"/>
      <sheetName val="Oct Variance"/>
      <sheetName val="Sept Variance"/>
      <sheetName val="Branch HC by Market"/>
      <sheetName val="Headcount"/>
      <sheetName val="Cost Ctr Name-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">
          <cell r="C5">
            <v>155</v>
          </cell>
          <cell r="D5">
            <v>2</v>
          </cell>
          <cell r="E5">
            <v>2</v>
          </cell>
          <cell r="F5">
            <v>2</v>
          </cell>
          <cell r="G5">
            <v>2</v>
          </cell>
          <cell r="H5">
            <v>2</v>
          </cell>
          <cell r="I5">
            <v>2</v>
          </cell>
          <cell r="J5">
            <v>2</v>
          </cell>
          <cell r="K5">
            <v>2</v>
          </cell>
          <cell r="L5">
            <v>2</v>
          </cell>
          <cell r="M5">
            <v>2</v>
          </cell>
          <cell r="N5">
            <v>2</v>
          </cell>
          <cell r="O5">
            <v>2</v>
          </cell>
        </row>
        <row r="6">
          <cell r="C6">
            <v>160</v>
          </cell>
          <cell r="D6">
            <v>7</v>
          </cell>
          <cell r="E6">
            <v>7</v>
          </cell>
          <cell r="F6">
            <v>7</v>
          </cell>
          <cell r="G6">
            <v>7</v>
          </cell>
          <cell r="H6">
            <v>7</v>
          </cell>
          <cell r="I6">
            <v>7</v>
          </cell>
          <cell r="J6">
            <v>7</v>
          </cell>
          <cell r="K6">
            <v>7</v>
          </cell>
          <cell r="L6">
            <v>7</v>
          </cell>
          <cell r="M6">
            <v>7</v>
          </cell>
          <cell r="N6">
            <v>7</v>
          </cell>
          <cell r="O6">
            <v>7</v>
          </cell>
        </row>
        <row r="7">
          <cell r="C7">
            <v>162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</row>
        <row r="8">
          <cell r="C8">
            <v>163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</row>
        <row r="9">
          <cell r="C9">
            <v>150</v>
          </cell>
          <cell r="D9">
            <v>6</v>
          </cell>
          <cell r="E9">
            <v>6</v>
          </cell>
          <cell r="F9">
            <v>6</v>
          </cell>
          <cell r="G9">
            <v>6</v>
          </cell>
          <cell r="H9">
            <v>6</v>
          </cell>
          <cell r="I9">
            <v>6</v>
          </cell>
          <cell r="J9">
            <v>6</v>
          </cell>
          <cell r="K9">
            <v>6</v>
          </cell>
          <cell r="L9">
            <v>6</v>
          </cell>
          <cell r="M9">
            <v>6</v>
          </cell>
          <cell r="N9">
            <v>6</v>
          </cell>
          <cell r="O9">
            <v>6</v>
          </cell>
        </row>
        <row r="10">
          <cell r="C10">
            <v>165</v>
          </cell>
          <cell r="D10">
            <v>50</v>
          </cell>
          <cell r="E10">
            <v>50</v>
          </cell>
          <cell r="F10">
            <v>50</v>
          </cell>
          <cell r="G10">
            <v>50</v>
          </cell>
          <cell r="H10">
            <v>50</v>
          </cell>
          <cell r="I10">
            <v>50</v>
          </cell>
          <cell r="J10">
            <v>50</v>
          </cell>
          <cell r="K10">
            <v>50</v>
          </cell>
          <cell r="L10">
            <v>50</v>
          </cell>
          <cell r="M10">
            <v>50</v>
          </cell>
          <cell r="N10">
            <v>50</v>
          </cell>
          <cell r="O10">
            <v>50</v>
          </cell>
        </row>
        <row r="11">
          <cell r="C11">
            <v>167</v>
          </cell>
          <cell r="D11">
            <v>8</v>
          </cell>
          <cell r="E11">
            <v>8</v>
          </cell>
          <cell r="F11">
            <v>8</v>
          </cell>
          <cell r="G11">
            <v>8</v>
          </cell>
          <cell r="H11">
            <v>8</v>
          </cell>
          <cell r="I11">
            <v>8</v>
          </cell>
          <cell r="J11">
            <v>8</v>
          </cell>
          <cell r="K11">
            <v>8</v>
          </cell>
          <cell r="L11">
            <v>8</v>
          </cell>
          <cell r="M11">
            <v>8</v>
          </cell>
          <cell r="N11">
            <v>8</v>
          </cell>
          <cell r="O11">
            <v>8</v>
          </cell>
        </row>
        <row r="12">
          <cell r="C12">
            <v>170</v>
          </cell>
          <cell r="D12">
            <v>3</v>
          </cell>
          <cell r="E12">
            <v>4</v>
          </cell>
          <cell r="F12">
            <v>4</v>
          </cell>
          <cell r="H12">
            <v>4</v>
          </cell>
          <cell r="I12">
            <v>4</v>
          </cell>
          <cell r="J12">
            <v>4</v>
          </cell>
          <cell r="K12">
            <v>4</v>
          </cell>
          <cell r="L12">
            <v>4</v>
          </cell>
          <cell r="M12">
            <v>4</v>
          </cell>
          <cell r="N12">
            <v>4</v>
          </cell>
          <cell r="O12">
            <v>4</v>
          </cell>
        </row>
        <row r="71">
          <cell r="C71">
            <v>155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C72">
            <v>16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C73">
            <v>16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163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>
            <v>15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>
            <v>16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C77">
            <v>16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17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</sheetData>
      <sheetData sheetId="12" refreshError="1"/>
      <sheetData sheetId="13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roduct Line - Business Unit"/>
      <sheetName val="Product Line Rev."/>
      <sheetName val="Att. Calc"/>
      <sheetName val="Customer Att. Data"/>
      <sheetName val="Sheet3"/>
      <sheetName val="Raw Data"/>
      <sheetName val="Raw Data - 06 and 07"/>
    </sheetNames>
    <sheetDataSet>
      <sheetData sheetId="0"/>
      <sheetData sheetId="1">
        <row r="8">
          <cell r="B8">
            <v>1</v>
          </cell>
          <cell r="C8" t="str">
            <v>PLTB</v>
          </cell>
          <cell r="D8">
            <v>10</v>
          </cell>
        </row>
        <row r="9">
          <cell r="B9">
            <v>2</v>
          </cell>
          <cell r="C9" t="str">
            <v>PLTB</v>
          </cell>
          <cell r="D9">
            <v>10</v>
          </cell>
        </row>
        <row r="10">
          <cell r="B10">
            <v>3</v>
          </cell>
          <cell r="C10" t="str">
            <v>PLTB</v>
          </cell>
          <cell r="D10">
            <v>10</v>
          </cell>
        </row>
        <row r="11">
          <cell r="B11">
            <v>4</v>
          </cell>
          <cell r="C11" t="str">
            <v>PLTB</v>
          </cell>
          <cell r="D11">
            <v>10</v>
          </cell>
        </row>
        <row r="12">
          <cell r="B12">
            <v>5</v>
          </cell>
          <cell r="C12" t="str">
            <v>PLTB</v>
          </cell>
          <cell r="D12">
            <v>10</v>
          </cell>
        </row>
        <row r="13">
          <cell r="B13">
            <v>6</v>
          </cell>
          <cell r="C13" t="str">
            <v>PLTB</v>
          </cell>
          <cell r="D13">
            <v>10</v>
          </cell>
        </row>
        <row r="14">
          <cell r="B14">
            <v>7</v>
          </cell>
          <cell r="C14" t="str">
            <v>PLTB</v>
          </cell>
          <cell r="D14">
            <v>10</v>
          </cell>
        </row>
        <row r="15">
          <cell r="B15">
            <v>8</v>
          </cell>
          <cell r="C15" t="str">
            <v>PLTB</v>
          </cell>
          <cell r="D15">
            <v>10</v>
          </cell>
        </row>
        <row r="16">
          <cell r="B16">
            <v>9</v>
          </cell>
          <cell r="C16" t="str">
            <v>PLTB</v>
          </cell>
          <cell r="D16">
            <v>10</v>
          </cell>
        </row>
        <row r="17">
          <cell r="B17">
            <v>10</v>
          </cell>
          <cell r="C17" t="str">
            <v>PLTB</v>
          </cell>
          <cell r="D17">
            <v>10</v>
          </cell>
        </row>
        <row r="18">
          <cell r="B18">
            <v>11</v>
          </cell>
          <cell r="C18" t="str">
            <v>PLTB</v>
          </cell>
          <cell r="D18">
            <v>10</v>
          </cell>
        </row>
        <row r="19">
          <cell r="B19">
            <v>12</v>
          </cell>
          <cell r="C19" t="str">
            <v>PLTB</v>
          </cell>
          <cell r="D19">
            <v>10</v>
          </cell>
        </row>
        <row r="20">
          <cell r="B20">
            <v>13</v>
          </cell>
          <cell r="C20" t="str">
            <v>PLTB</v>
          </cell>
          <cell r="D20">
            <v>10</v>
          </cell>
        </row>
        <row r="21">
          <cell r="B21">
            <v>14</v>
          </cell>
          <cell r="C21" t="str">
            <v>PLTB</v>
          </cell>
          <cell r="D21">
            <v>10</v>
          </cell>
        </row>
        <row r="22">
          <cell r="B22">
            <v>15</v>
          </cell>
          <cell r="C22" t="str">
            <v>PLTB</v>
          </cell>
          <cell r="D22">
            <v>10</v>
          </cell>
        </row>
        <row r="23">
          <cell r="B23">
            <v>16</v>
          </cell>
          <cell r="C23" t="str">
            <v>PLTB</v>
          </cell>
          <cell r="D23">
            <v>10</v>
          </cell>
        </row>
        <row r="24">
          <cell r="B24">
            <v>17</v>
          </cell>
          <cell r="C24" t="str">
            <v>TRAV</v>
          </cell>
          <cell r="D24">
            <v>50</v>
          </cell>
        </row>
        <row r="25">
          <cell r="B25">
            <v>18</v>
          </cell>
          <cell r="C25" t="str">
            <v>PLTB</v>
          </cell>
          <cell r="D25">
            <v>60</v>
          </cell>
        </row>
        <row r="26">
          <cell r="B26">
            <v>19</v>
          </cell>
          <cell r="C26" t="str">
            <v>PLTB</v>
          </cell>
          <cell r="D26">
            <v>10</v>
          </cell>
        </row>
        <row r="27">
          <cell r="B27">
            <v>20</v>
          </cell>
          <cell r="C27" t="str">
            <v>PLTB</v>
          </cell>
          <cell r="D27">
            <v>10</v>
          </cell>
        </row>
        <row r="28">
          <cell r="B28">
            <v>21</v>
          </cell>
          <cell r="C28" t="str">
            <v>ACC</v>
          </cell>
          <cell r="D28">
            <v>30</v>
          </cell>
        </row>
        <row r="29">
          <cell r="B29">
            <v>22</v>
          </cell>
          <cell r="C29" t="str">
            <v>PLTB</v>
          </cell>
          <cell r="D29">
            <v>10</v>
          </cell>
        </row>
        <row r="30">
          <cell r="B30">
            <v>23</v>
          </cell>
          <cell r="C30" t="str">
            <v>PLTB</v>
          </cell>
          <cell r="D30">
            <v>10</v>
          </cell>
        </row>
        <row r="31">
          <cell r="B31">
            <v>24</v>
          </cell>
          <cell r="C31" t="str">
            <v>PLTB</v>
          </cell>
          <cell r="D31">
            <v>10</v>
          </cell>
        </row>
        <row r="32">
          <cell r="B32">
            <v>25</v>
          </cell>
          <cell r="C32" t="str">
            <v>TRAV</v>
          </cell>
          <cell r="D32">
            <v>50</v>
          </cell>
        </row>
        <row r="33">
          <cell r="B33">
            <v>26</v>
          </cell>
          <cell r="C33" t="str">
            <v>PLTB</v>
          </cell>
          <cell r="D33">
            <v>10</v>
          </cell>
        </row>
        <row r="34">
          <cell r="B34">
            <v>27</v>
          </cell>
          <cell r="C34" t="str">
            <v>PLTB</v>
          </cell>
          <cell r="D34">
            <v>10</v>
          </cell>
        </row>
        <row r="35">
          <cell r="B35">
            <v>28</v>
          </cell>
          <cell r="C35" t="str">
            <v>PLTB</v>
          </cell>
          <cell r="D35">
            <v>10</v>
          </cell>
        </row>
        <row r="36">
          <cell r="B36">
            <v>29</v>
          </cell>
          <cell r="C36" t="str">
            <v>PLTB</v>
          </cell>
          <cell r="D36">
            <v>10</v>
          </cell>
        </row>
        <row r="37">
          <cell r="B37">
            <v>30</v>
          </cell>
          <cell r="C37" t="str">
            <v>PLTB</v>
          </cell>
          <cell r="D37">
            <v>10</v>
          </cell>
        </row>
        <row r="38">
          <cell r="B38">
            <v>31</v>
          </cell>
          <cell r="C38" t="str">
            <v>PLTB</v>
          </cell>
          <cell r="D38">
            <v>10</v>
          </cell>
        </row>
        <row r="39">
          <cell r="B39">
            <v>32</v>
          </cell>
          <cell r="C39" t="str">
            <v>PLTB</v>
          </cell>
          <cell r="D39">
            <v>60</v>
          </cell>
        </row>
        <row r="40">
          <cell r="B40">
            <v>33</v>
          </cell>
          <cell r="C40" t="str">
            <v>PLTB</v>
          </cell>
          <cell r="D40">
            <v>60</v>
          </cell>
        </row>
        <row r="41">
          <cell r="B41">
            <v>34</v>
          </cell>
          <cell r="C41" t="str">
            <v>PLTB</v>
          </cell>
          <cell r="D41">
            <v>10</v>
          </cell>
        </row>
        <row r="42">
          <cell r="B42">
            <v>35</v>
          </cell>
          <cell r="C42" t="str">
            <v>PLTB</v>
          </cell>
          <cell r="D42">
            <v>10</v>
          </cell>
        </row>
        <row r="43">
          <cell r="B43">
            <v>36</v>
          </cell>
          <cell r="C43" t="str">
            <v>PLTB</v>
          </cell>
          <cell r="D43">
            <v>10</v>
          </cell>
        </row>
        <row r="44">
          <cell r="B44">
            <v>37</v>
          </cell>
          <cell r="C44" t="str">
            <v>PLTB</v>
          </cell>
          <cell r="D44">
            <v>10</v>
          </cell>
        </row>
        <row r="45">
          <cell r="B45">
            <v>38</v>
          </cell>
          <cell r="C45" t="str">
            <v>PLTB</v>
          </cell>
          <cell r="D45">
            <v>10</v>
          </cell>
        </row>
        <row r="46">
          <cell r="B46">
            <v>39</v>
          </cell>
          <cell r="C46" t="str">
            <v>PLTB</v>
          </cell>
          <cell r="D46">
            <v>10</v>
          </cell>
        </row>
        <row r="47">
          <cell r="B47">
            <v>40</v>
          </cell>
          <cell r="C47" t="str">
            <v>PLTB</v>
          </cell>
          <cell r="D47">
            <v>10</v>
          </cell>
        </row>
        <row r="48">
          <cell r="B48">
            <v>41</v>
          </cell>
          <cell r="C48" t="str">
            <v>PLTB</v>
          </cell>
          <cell r="D48">
            <v>10</v>
          </cell>
        </row>
        <row r="49">
          <cell r="B49">
            <v>42</v>
          </cell>
          <cell r="C49" t="str">
            <v>PLTB</v>
          </cell>
          <cell r="D49">
            <v>10</v>
          </cell>
        </row>
        <row r="50">
          <cell r="B50">
            <v>43</v>
          </cell>
          <cell r="C50" t="str">
            <v>PLTB</v>
          </cell>
          <cell r="D50">
            <v>60</v>
          </cell>
        </row>
        <row r="51">
          <cell r="B51">
            <v>44</v>
          </cell>
          <cell r="C51" t="str">
            <v>PLTB</v>
          </cell>
          <cell r="D51">
            <v>10</v>
          </cell>
        </row>
        <row r="52">
          <cell r="B52">
            <v>45</v>
          </cell>
          <cell r="C52" t="str">
            <v>PLTB</v>
          </cell>
          <cell r="D52">
            <v>10</v>
          </cell>
        </row>
        <row r="53">
          <cell r="B53">
            <v>46</v>
          </cell>
          <cell r="C53" t="str">
            <v>CTB</v>
          </cell>
          <cell r="D53">
            <v>11</v>
          </cell>
        </row>
        <row r="54">
          <cell r="B54">
            <v>49</v>
          </cell>
          <cell r="C54" t="str">
            <v>CTB</v>
          </cell>
        </row>
        <row r="55">
          <cell r="B55">
            <v>50</v>
          </cell>
          <cell r="C55" t="str">
            <v>PLTB</v>
          </cell>
        </row>
        <row r="56">
          <cell r="B56">
            <v>51</v>
          </cell>
          <cell r="C56" t="str">
            <v>PLTB</v>
          </cell>
        </row>
        <row r="57">
          <cell r="B57">
            <v>101</v>
          </cell>
          <cell r="C57" t="str">
            <v>PLF</v>
          </cell>
          <cell r="D57">
            <v>70</v>
          </cell>
        </row>
        <row r="58">
          <cell r="B58">
            <v>102</v>
          </cell>
          <cell r="C58" t="str">
            <v>PLF</v>
          </cell>
          <cell r="D58">
            <v>70</v>
          </cell>
        </row>
        <row r="59">
          <cell r="B59">
            <v>103</v>
          </cell>
          <cell r="C59" t="str">
            <v>PLF</v>
          </cell>
          <cell r="D59">
            <v>70</v>
          </cell>
        </row>
        <row r="60">
          <cell r="B60">
            <v>104</v>
          </cell>
          <cell r="C60" t="str">
            <v>PLF</v>
          </cell>
          <cell r="D60">
            <v>70</v>
          </cell>
        </row>
        <row r="61">
          <cell r="B61">
            <v>105</v>
          </cell>
          <cell r="C61" t="str">
            <v>PLF</v>
          </cell>
          <cell r="D61">
            <v>70</v>
          </cell>
        </row>
        <row r="62">
          <cell r="B62">
            <v>106</v>
          </cell>
          <cell r="C62" t="str">
            <v>PLF</v>
          </cell>
          <cell r="D62">
            <v>70</v>
          </cell>
        </row>
        <row r="63">
          <cell r="B63">
            <v>107</v>
          </cell>
          <cell r="C63" t="str">
            <v>PLF</v>
          </cell>
          <cell r="D63">
            <v>70</v>
          </cell>
        </row>
        <row r="64">
          <cell r="B64">
            <v>108</v>
          </cell>
          <cell r="C64" t="str">
            <v>CF</v>
          </cell>
          <cell r="D64">
            <v>72</v>
          </cell>
        </row>
        <row r="65">
          <cell r="B65">
            <v>109</v>
          </cell>
          <cell r="C65" t="str">
            <v>CF</v>
          </cell>
          <cell r="D65">
            <v>72</v>
          </cell>
        </row>
        <row r="66">
          <cell r="B66">
            <v>110</v>
          </cell>
          <cell r="C66" t="str">
            <v>PLF</v>
          </cell>
          <cell r="D66">
            <v>70</v>
          </cell>
        </row>
        <row r="67">
          <cell r="B67">
            <v>111</v>
          </cell>
          <cell r="C67" t="str">
            <v>PLF</v>
          </cell>
          <cell r="D67">
            <v>70</v>
          </cell>
        </row>
        <row r="68">
          <cell r="B68">
            <v>112</v>
          </cell>
          <cell r="C68" t="str">
            <v>CF</v>
          </cell>
          <cell r="D68">
            <v>72</v>
          </cell>
        </row>
        <row r="69">
          <cell r="B69">
            <v>113</v>
          </cell>
          <cell r="C69" t="str">
            <v>CF</v>
          </cell>
          <cell r="D69">
            <v>72</v>
          </cell>
        </row>
        <row r="70">
          <cell r="B70">
            <v>114</v>
          </cell>
          <cell r="C70" t="str">
            <v>PLF</v>
          </cell>
          <cell r="D70">
            <v>70</v>
          </cell>
        </row>
        <row r="71">
          <cell r="B71">
            <v>115</v>
          </cell>
          <cell r="C71" t="str">
            <v>PLF</v>
          </cell>
          <cell r="D71">
            <v>70</v>
          </cell>
        </row>
        <row r="72">
          <cell r="B72">
            <v>116</v>
          </cell>
          <cell r="C72" t="str">
            <v>PLF</v>
          </cell>
          <cell r="D72">
            <v>70</v>
          </cell>
        </row>
        <row r="73">
          <cell r="B73">
            <v>117</v>
          </cell>
          <cell r="C73" t="str">
            <v>PLF</v>
          </cell>
        </row>
        <row r="74">
          <cell r="B74">
            <v>201</v>
          </cell>
          <cell r="C74" t="str">
            <v>PLW</v>
          </cell>
          <cell r="D74">
            <v>40</v>
          </cell>
        </row>
        <row r="75">
          <cell r="B75">
            <v>301</v>
          </cell>
          <cell r="C75" t="str">
            <v>ACC</v>
          </cell>
          <cell r="D75">
            <v>30</v>
          </cell>
        </row>
        <row r="76">
          <cell r="B76">
            <v>302</v>
          </cell>
          <cell r="C76" t="str">
            <v>PLW</v>
          </cell>
          <cell r="D76">
            <v>40</v>
          </cell>
        </row>
        <row r="77">
          <cell r="B77">
            <v>303</v>
          </cell>
          <cell r="C77" t="str">
            <v>PLW</v>
          </cell>
          <cell r="D77">
            <v>40</v>
          </cell>
        </row>
        <row r="78">
          <cell r="B78">
            <v>304</v>
          </cell>
          <cell r="C78" t="str">
            <v>PLW</v>
          </cell>
          <cell r="D78">
            <v>40</v>
          </cell>
        </row>
        <row r="79">
          <cell r="B79">
            <v>305</v>
          </cell>
          <cell r="C79" t="str">
            <v>CW</v>
          </cell>
          <cell r="D79">
            <v>42</v>
          </cell>
        </row>
        <row r="80">
          <cell r="B80">
            <v>306</v>
          </cell>
          <cell r="C80" t="str">
            <v>CW</v>
          </cell>
          <cell r="D80">
            <v>42</v>
          </cell>
        </row>
        <row r="81">
          <cell r="B81">
            <v>307</v>
          </cell>
          <cell r="C81" t="str">
            <v>CW</v>
          </cell>
          <cell r="D81">
            <v>42</v>
          </cell>
        </row>
        <row r="82">
          <cell r="B82">
            <v>308</v>
          </cell>
          <cell r="C82" t="str">
            <v>PLW</v>
          </cell>
          <cell r="D82">
            <v>40</v>
          </cell>
        </row>
        <row r="83">
          <cell r="B83">
            <v>309</v>
          </cell>
          <cell r="C83" t="str">
            <v>PLW</v>
          </cell>
          <cell r="D83">
            <v>40</v>
          </cell>
        </row>
        <row r="84">
          <cell r="B84">
            <v>310</v>
          </cell>
          <cell r="C84" t="str">
            <v>PLW</v>
          </cell>
          <cell r="D84">
            <v>40</v>
          </cell>
        </row>
        <row r="85">
          <cell r="B85">
            <v>311</v>
          </cell>
          <cell r="C85" t="str">
            <v>CW</v>
          </cell>
          <cell r="D85">
            <v>42</v>
          </cell>
        </row>
        <row r="86">
          <cell r="B86">
            <v>312</v>
          </cell>
          <cell r="C86" t="str">
            <v>PLW</v>
          </cell>
          <cell r="D86">
            <v>40</v>
          </cell>
        </row>
        <row r="87">
          <cell r="B87">
            <v>313</v>
          </cell>
          <cell r="C87" t="str">
            <v>PLW</v>
          </cell>
          <cell r="D87">
            <v>40</v>
          </cell>
        </row>
        <row r="88">
          <cell r="B88">
            <v>314</v>
          </cell>
          <cell r="C88" t="str">
            <v>PLW</v>
          </cell>
        </row>
        <row r="89">
          <cell r="B89">
            <v>315</v>
          </cell>
          <cell r="C89" t="str">
            <v>PLW</v>
          </cell>
        </row>
        <row r="90">
          <cell r="B90">
            <v>350</v>
          </cell>
          <cell r="C90" t="str">
            <v>ACC</v>
          </cell>
          <cell r="D90">
            <v>30</v>
          </cell>
        </row>
        <row r="91">
          <cell r="B91">
            <v>351</v>
          </cell>
          <cell r="C91" t="str">
            <v>ACC</v>
          </cell>
          <cell r="D91">
            <v>30</v>
          </cell>
        </row>
        <row r="92">
          <cell r="B92">
            <v>401</v>
          </cell>
          <cell r="C92" t="str">
            <v>ACC</v>
          </cell>
          <cell r="D92">
            <v>30</v>
          </cell>
        </row>
        <row r="93">
          <cell r="B93">
            <v>450</v>
          </cell>
          <cell r="C93" t="str">
            <v>ACC</v>
          </cell>
          <cell r="D93">
            <v>30</v>
          </cell>
        </row>
        <row r="94">
          <cell r="B94">
            <v>451</v>
          </cell>
          <cell r="C94" t="str">
            <v>ACC</v>
          </cell>
          <cell r="D94">
            <v>30</v>
          </cell>
        </row>
        <row r="95">
          <cell r="B95">
            <v>452</v>
          </cell>
          <cell r="C95" t="str">
            <v>ACC</v>
          </cell>
          <cell r="D95">
            <v>30</v>
          </cell>
        </row>
        <row r="96">
          <cell r="B96">
            <v>501</v>
          </cell>
          <cell r="C96" t="str">
            <v>ACC</v>
          </cell>
          <cell r="D96">
            <v>30</v>
          </cell>
        </row>
        <row r="97">
          <cell r="B97">
            <v>502</v>
          </cell>
          <cell r="C97" t="str">
            <v>ACC</v>
          </cell>
          <cell r="D97">
            <v>30</v>
          </cell>
        </row>
        <row r="98">
          <cell r="B98">
            <v>503</v>
          </cell>
          <cell r="C98" t="str">
            <v>ACC</v>
          </cell>
          <cell r="D98">
            <v>30</v>
          </cell>
        </row>
        <row r="99">
          <cell r="B99">
            <v>530</v>
          </cell>
          <cell r="C99" t="str">
            <v>ACC</v>
          </cell>
          <cell r="D99">
            <v>50</v>
          </cell>
        </row>
        <row r="100">
          <cell r="B100">
            <v>531</v>
          </cell>
          <cell r="C100" t="str">
            <v>ACC</v>
          </cell>
        </row>
        <row r="101">
          <cell r="B101">
            <v>540</v>
          </cell>
          <cell r="C101" t="str">
            <v>TRAV</v>
          </cell>
          <cell r="D101">
            <v>50</v>
          </cell>
        </row>
        <row r="102">
          <cell r="B102">
            <v>550</v>
          </cell>
          <cell r="C102" t="str">
            <v>ACC</v>
          </cell>
          <cell r="D102">
            <v>30</v>
          </cell>
        </row>
        <row r="103">
          <cell r="B103">
            <v>551</v>
          </cell>
          <cell r="C103" t="str">
            <v>ACC</v>
          </cell>
          <cell r="D103">
            <v>30</v>
          </cell>
        </row>
        <row r="104">
          <cell r="B104">
            <v>560</v>
          </cell>
          <cell r="C104" t="str">
            <v>ACC</v>
          </cell>
        </row>
        <row r="105">
          <cell r="B105">
            <v>580</v>
          </cell>
          <cell r="C105" t="str">
            <v>ACC</v>
          </cell>
          <cell r="D105">
            <v>30</v>
          </cell>
        </row>
        <row r="106">
          <cell r="B106">
            <v>590</v>
          </cell>
          <cell r="C106" t="str">
            <v>ACC</v>
          </cell>
          <cell r="D106">
            <v>30</v>
          </cell>
        </row>
        <row r="107">
          <cell r="B107">
            <v>601</v>
          </cell>
          <cell r="C107" t="str">
            <v>ACC</v>
          </cell>
          <cell r="D107">
            <v>30</v>
          </cell>
        </row>
        <row r="108">
          <cell r="B108">
            <v>701</v>
          </cell>
          <cell r="C108" t="str">
            <v>ACC</v>
          </cell>
          <cell r="D108">
            <v>30</v>
          </cell>
        </row>
        <row r="109">
          <cell r="B109">
            <v>702</v>
          </cell>
          <cell r="C109" t="str">
            <v>MISC</v>
          </cell>
          <cell r="D109" t="str">
            <v>90 OR 92</v>
          </cell>
        </row>
        <row r="110">
          <cell r="B110">
            <v>703</v>
          </cell>
          <cell r="C110" t="str">
            <v>MISC</v>
          </cell>
          <cell r="D110">
            <v>92</v>
          </cell>
        </row>
        <row r="111">
          <cell r="B111">
            <v>799</v>
          </cell>
          <cell r="C111" t="str">
            <v>MISC</v>
          </cell>
          <cell r="D111">
            <v>92</v>
          </cell>
        </row>
        <row r="112">
          <cell r="B112">
            <v>801</v>
          </cell>
          <cell r="C112" t="str">
            <v>MISC</v>
          </cell>
          <cell r="D112">
            <v>92</v>
          </cell>
        </row>
        <row r="113">
          <cell r="B113">
            <v>802</v>
          </cell>
          <cell r="C113" t="str">
            <v>MISC</v>
          </cell>
          <cell r="D113">
            <v>92</v>
          </cell>
        </row>
        <row r="114">
          <cell r="B114">
            <v>898</v>
          </cell>
          <cell r="C114" t="str">
            <v>CF</v>
          </cell>
          <cell r="D114">
            <v>72</v>
          </cell>
        </row>
        <row r="115">
          <cell r="B115">
            <v>899</v>
          </cell>
          <cell r="C115" t="str">
            <v>MISC</v>
          </cell>
          <cell r="D115">
            <v>80</v>
          </cell>
        </row>
        <row r="116">
          <cell r="B116">
            <v>901</v>
          </cell>
          <cell r="C116" t="str">
            <v>MISC</v>
          </cell>
          <cell r="D116">
            <v>92</v>
          </cell>
        </row>
        <row r="117">
          <cell r="B117">
            <v>902</v>
          </cell>
          <cell r="C117" t="str">
            <v>MISC</v>
          </cell>
          <cell r="D117">
            <v>92</v>
          </cell>
        </row>
        <row r="118">
          <cell r="B118">
            <v>903</v>
          </cell>
          <cell r="C118" t="str">
            <v>MISC</v>
          </cell>
          <cell r="D118">
            <v>92</v>
          </cell>
        </row>
        <row r="119">
          <cell r="B119">
            <v>904</v>
          </cell>
          <cell r="C119" t="str">
            <v>MISC</v>
          </cell>
          <cell r="D119">
            <v>92</v>
          </cell>
        </row>
        <row r="120">
          <cell r="B120">
            <v>905</v>
          </cell>
          <cell r="C120" t="str">
            <v>MISC</v>
          </cell>
          <cell r="D120">
            <v>92</v>
          </cell>
        </row>
        <row r="121">
          <cell r="B121">
            <v>906</v>
          </cell>
          <cell r="C121" t="str">
            <v>MISC</v>
          </cell>
          <cell r="D121">
            <v>92</v>
          </cell>
        </row>
        <row r="122">
          <cell r="B122">
            <v>907</v>
          </cell>
          <cell r="C122" t="str">
            <v>MISC</v>
          </cell>
          <cell r="D122">
            <v>92</v>
          </cell>
        </row>
        <row r="123">
          <cell r="B123">
            <v>908</v>
          </cell>
          <cell r="C123" t="str">
            <v>MISC</v>
          </cell>
          <cell r="D123">
            <v>92</v>
          </cell>
        </row>
        <row r="124">
          <cell r="B124">
            <v>909</v>
          </cell>
          <cell r="C124" t="str">
            <v>MISC</v>
          </cell>
          <cell r="D124">
            <v>92</v>
          </cell>
        </row>
        <row r="125">
          <cell r="B125">
            <v>910</v>
          </cell>
          <cell r="C125" t="str">
            <v>MISC</v>
          </cell>
          <cell r="D125">
            <v>92</v>
          </cell>
        </row>
        <row r="126">
          <cell r="B126">
            <v>911</v>
          </cell>
          <cell r="C126" t="str">
            <v>MISC</v>
          </cell>
          <cell r="D126">
            <v>92</v>
          </cell>
        </row>
        <row r="127">
          <cell r="B127">
            <v>999</v>
          </cell>
          <cell r="C127" t="str">
            <v>MISC</v>
          </cell>
          <cell r="D127">
            <v>8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 D&amp;P"/>
      <sheetName val="2007 Data"/>
    </sheetNames>
    <sheetDataSet>
      <sheetData sheetId="0" refreshError="1"/>
      <sheetData sheetId="1" refreshError="1">
        <row r="10">
          <cell r="B10">
            <v>105</v>
          </cell>
          <cell r="C10">
            <v>0.13780000000000001</v>
          </cell>
          <cell r="F10">
            <v>59</v>
          </cell>
          <cell r="G10">
            <v>0.125</v>
          </cell>
          <cell r="J10">
            <v>3</v>
          </cell>
          <cell r="K10">
            <v>0.13270000000000001</v>
          </cell>
          <cell r="N10">
            <v>123</v>
          </cell>
          <cell r="O10">
            <v>0.13550000000000001</v>
          </cell>
          <cell r="V10">
            <v>12</v>
          </cell>
          <cell r="W10">
            <v>0.13020000000000001</v>
          </cell>
          <cell r="Z10">
            <v>91</v>
          </cell>
          <cell r="AA10">
            <v>0.1235</v>
          </cell>
          <cell r="AD10">
            <v>172</v>
          </cell>
          <cell r="AE10">
            <v>0.127</v>
          </cell>
        </row>
        <row r="11">
          <cell r="B11">
            <v>277</v>
          </cell>
          <cell r="C11">
            <v>0.12180000000000001</v>
          </cell>
          <cell r="F11">
            <v>140</v>
          </cell>
          <cell r="G11">
            <v>0.113</v>
          </cell>
          <cell r="J11">
            <v>8</v>
          </cell>
          <cell r="K11">
            <v>0.1197</v>
          </cell>
          <cell r="N11">
            <v>329</v>
          </cell>
          <cell r="O11">
            <v>0.1202</v>
          </cell>
          <cell r="V11">
            <v>31</v>
          </cell>
          <cell r="W11">
            <v>0.1182</v>
          </cell>
          <cell r="Z11">
            <v>224</v>
          </cell>
          <cell r="AA11">
            <v>0.11459999999999999</v>
          </cell>
          <cell r="AD11">
            <v>533</v>
          </cell>
          <cell r="AE11">
            <v>0.1166</v>
          </cell>
        </row>
        <row r="12">
          <cell r="B12">
            <v>389</v>
          </cell>
          <cell r="C12">
            <v>0.1162</v>
          </cell>
          <cell r="F12">
            <v>194</v>
          </cell>
          <cell r="G12">
            <v>0.1085</v>
          </cell>
          <cell r="J12">
            <v>13</v>
          </cell>
          <cell r="K12">
            <v>0.1143</v>
          </cell>
          <cell r="N12">
            <v>510</v>
          </cell>
          <cell r="O12">
            <v>0.1135</v>
          </cell>
          <cell r="V12">
            <v>46</v>
          </cell>
          <cell r="W12">
            <v>0.1134</v>
          </cell>
          <cell r="Z12">
            <v>326</v>
          </cell>
          <cell r="AA12">
            <v>0.1109</v>
          </cell>
          <cell r="AD12">
            <v>972</v>
          </cell>
          <cell r="AE12">
            <v>0.1111</v>
          </cell>
        </row>
        <row r="13">
          <cell r="B13">
            <v>557</v>
          </cell>
          <cell r="C13">
            <v>0.11020000000000001</v>
          </cell>
          <cell r="F13">
            <v>246</v>
          </cell>
          <cell r="G13">
            <v>0.1052</v>
          </cell>
          <cell r="J13">
            <v>18</v>
          </cell>
          <cell r="K13">
            <v>0.11</v>
          </cell>
          <cell r="N13">
            <v>703</v>
          </cell>
          <cell r="O13">
            <v>0.1086</v>
          </cell>
          <cell r="V13">
            <v>58</v>
          </cell>
          <cell r="W13">
            <v>0.1105</v>
          </cell>
          <cell r="Z13">
            <v>434</v>
          </cell>
          <cell r="AA13">
            <v>0.1081</v>
          </cell>
          <cell r="AD13">
            <v>1367</v>
          </cell>
          <cell r="AE13">
            <v>0.108</v>
          </cell>
        </row>
        <row r="14">
          <cell r="B14">
            <v>685</v>
          </cell>
          <cell r="C14">
            <v>0.10680000000000001</v>
          </cell>
          <cell r="F14">
            <v>299</v>
          </cell>
          <cell r="G14">
            <v>0.10249999999999999</v>
          </cell>
          <cell r="J14">
            <v>23</v>
          </cell>
          <cell r="K14">
            <v>0.107</v>
          </cell>
          <cell r="N14">
            <v>912</v>
          </cell>
          <cell r="O14">
            <v>0.1045</v>
          </cell>
          <cell r="V14">
            <v>78</v>
          </cell>
          <cell r="W14">
            <v>0.1067</v>
          </cell>
          <cell r="Z14">
            <v>550</v>
          </cell>
          <cell r="AA14">
            <v>0.1057</v>
          </cell>
          <cell r="AD14">
            <v>1712</v>
          </cell>
          <cell r="AE14">
            <v>0.10589999999999999</v>
          </cell>
        </row>
        <row r="15">
          <cell r="B15">
            <v>811</v>
          </cell>
          <cell r="C15">
            <v>0.104</v>
          </cell>
          <cell r="F15">
            <v>346</v>
          </cell>
          <cell r="G15">
            <v>0.10050000000000001</v>
          </cell>
          <cell r="J15">
            <v>28</v>
          </cell>
          <cell r="K15">
            <v>0.10440000000000001</v>
          </cell>
          <cell r="N15">
            <v>1007</v>
          </cell>
          <cell r="O15">
            <v>0.10299999999999999</v>
          </cell>
          <cell r="V15">
            <v>91</v>
          </cell>
          <cell r="W15">
            <v>0.1048</v>
          </cell>
          <cell r="Z15">
            <v>685</v>
          </cell>
          <cell r="AA15">
            <v>0.1036</v>
          </cell>
          <cell r="AD15">
            <v>2410</v>
          </cell>
          <cell r="AE15">
            <v>0.1027</v>
          </cell>
        </row>
        <row r="16">
          <cell r="B16">
            <v>900</v>
          </cell>
          <cell r="C16">
            <v>0.1023</v>
          </cell>
          <cell r="F16">
            <v>385</v>
          </cell>
          <cell r="G16">
            <v>9.9000000000000005E-2</v>
          </cell>
          <cell r="J16">
            <v>31</v>
          </cell>
          <cell r="K16">
            <v>0.1028</v>
          </cell>
          <cell r="N16">
            <v>1144</v>
          </cell>
          <cell r="O16">
            <v>0.1011</v>
          </cell>
          <cell r="V16">
            <v>106</v>
          </cell>
          <cell r="W16">
            <v>0.1028</v>
          </cell>
          <cell r="Z16">
            <v>767</v>
          </cell>
          <cell r="AA16">
            <v>0.1024</v>
          </cell>
          <cell r="AD16">
            <v>2837</v>
          </cell>
          <cell r="AE16">
            <v>0.1012</v>
          </cell>
        </row>
        <row r="17">
          <cell r="B17">
            <v>1016</v>
          </cell>
          <cell r="C17">
            <v>0.1003</v>
          </cell>
          <cell r="F17">
            <v>458</v>
          </cell>
          <cell r="G17">
            <v>9.6600000000000005E-2</v>
          </cell>
          <cell r="J17">
            <v>39</v>
          </cell>
          <cell r="K17">
            <v>0.10009999999999999</v>
          </cell>
          <cell r="N17">
            <v>1291</v>
          </cell>
          <cell r="O17">
            <v>9.9199999999999997E-2</v>
          </cell>
          <cell r="V17">
            <v>118</v>
          </cell>
          <cell r="W17">
            <v>0.10150000000000001</v>
          </cell>
          <cell r="Z17">
            <v>919</v>
          </cell>
          <cell r="AA17">
            <v>0.10059999999999999</v>
          </cell>
          <cell r="AD17">
            <v>3668</v>
          </cell>
          <cell r="AE17">
            <v>9.8900000000000002E-2</v>
          </cell>
        </row>
        <row r="18">
          <cell r="B18">
            <v>1186</v>
          </cell>
          <cell r="C18">
            <v>9.7699999999999995E-2</v>
          </cell>
          <cell r="F18">
            <v>500</v>
          </cell>
          <cell r="G18">
            <v>9.5399999999999999E-2</v>
          </cell>
          <cell r="J18">
            <v>46</v>
          </cell>
          <cell r="K18">
            <v>9.8000000000000004E-2</v>
          </cell>
          <cell r="N18">
            <v>1554</v>
          </cell>
          <cell r="O18">
            <v>9.6299999999999997E-2</v>
          </cell>
          <cell r="V18">
            <v>139</v>
          </cell>
          <cell r="W18">
            <v>9.9400000000000002E-2</v>
          </cell>
          <cell r="Z18">
            <v>1040</v>
          </cell>
          <cell r="AA18">
            <v>9.9400000000000002E-2</v>
          </cell>
          <cell r="AD18">
            <v>3982</v>
          </cell>
          <cell r="AE18">
            <v>9.8100000000000007E-2</v>
          </cell>
        </row>
        <row r="19">
          <cell r="B19">
            <v>1430</v>
          </cell>
          <cell r="C19">
            <v>9.4600000000000004E-2</v>
          </cell>
          <cell r="F19">
            <v>563</v>
          </cell>
          <cell r="G19">
            <v>9.3700000000000006E-2</v>
          </cell>
          <cell r="J19">
            <v>51</v>
          </cell>
          <cell r="K19">
            <v>9.6600000000000005E-2</v>
          </cell>
          <cell r="N19">
            <v>1783</v>
          </cell>
          <cell r="O19">
            <v>9.4200000000000006E-2</v>
          </cell>
          <cell r="V19">
            <v>149</v>
          </cell>
          <cell r="W19">
            <v>9.8599999999999993E-2</v>
          </cell>
          <cell r="Z19">
            <v>1228</v>
          </cell>
          <cell r="AA19">
            <v>9.7799999999999998E-2</v>
          </cell>
          <cell r="AD19">
            <v>4742</v>
          </cell>
          <cell r="AE19">
            <v>9.6500000000000002E-2</v>
          </cell>
        </row>
        <row r="20">
          <cell r="B20">
            <v>1552</v>
          </cell>
          <cell r="C20">
            <v>9.3200000000000005E-2</v>
          </cell>
          <cell r="F20">
            <v>634</v>
          </cell>
          <cell r="G20">
            <v>9.2100000000000001E-2</v>
          </cell>
          <cell r="J20">
            <v>58</v>
          </cell>
          <cell r="K20">
            <v>9.5000000000000001E-2</v>
          </cell>
          <cell r="N20">
            <v>2163</v>
          </cell>
          <cell r="O20">
            <v>9.1200000000000003E-2</v>
          </cell>
          <cell r="V20">
            <v>190</v>
          </cell>
          <cell r="W20">
            <v>9.5500000000000002E-2</v>
          </cell>
          <cell r="Z20">
            <v>1462</v>
          </cell>
          <cell r="AA20">
            <v>9.6000000000000002E-2</v>
          </cell>
          <cell r="AD20">
            <v>5399</v>
          </cell>
          <cell r="AE20">
            <v>9.5299999999999996E-2</v>
          </cell>
        </row>
        <row r="21">
          <cell r="B21">
            <v>1866</v>
          </cell>
          <cell r="C21">
            <v>9.0200000000000002E-2</v>
          </cell>
          <cell r="F21">
            <v>758</v>
          </cell>
          <cell r="G21">
            <v>8.9599999999999999E-2</v>
          </cell>
          <cell r="J21">
            <v>68</v>
          </cell>
          <cell r="K21">
            <v>9.3100000000000002E-2</v>
          </cell>
          <cell r="N21">
            <v>2339</v>
          </cell>
          <cell r="O21">
            <v>0.09</v>
          </cell>
          <cell r="V21">
            <v>211</v>
          </cell>
          <cell r="W21">
            <v>9.4200000000000006E-2</v>
          </cell>
          <cell r="Z21">
            <v>1641</v>
          </cell>
          <cell r="AA21">
            <v>9.4899999999999998E-2</v>
          </cell>
          <cell r="AD21">
            <v>5883</v>
          </cell>
          <cell r="AE21">
            <v>9.4600000000000004E-2</v>
          </cell>
        </row>
        <row r="22">
          <cell r="B22">
            <v>2115</v>
          </cell>
          <cell r="C22">
            <v>8.8099999999999998E-2</v>
          </cell>
          <cell r="F22">
            <v>892</v>
          </cell>
          <cell r="G22">
            <v>8.7400000000000005E-2</v>
          </cell>
          <cell r="J22">
            <v>80</v>
          </cell>
          <cell r="K22">
            <v>9.0999999999999998E-2</v>
          </cell>
          <cell r="N22">
            <v>2765</v>
          </cell>
          <cell r="O22">
            <v>8.7499999999999994E-2</v>
          </cell>
          <cell r="V22">
            <v>232</v>
          </cell>
          <cell r="W22">
            <v>9.2999999999999999E-2</v>
          </cell>
          <cell r="Z22">
            <v>1851</v>
          </cell>
          <cell r="AA22">
            <v>9.3700000000000006E-2</v>
          </cell>
          <cell r="AD22">
            <v>7211</v>
          </cell>
          <cell r="AE22">
            <v>9.2700000000000005E-2</v>
          </cell>
        </row>
        <row r="23">
          <cell r="B23">
            <v>2453</v>
          </cell>
          <cell r="C23">
            <v>8.5699999999999998E-2</v>
          </cell>
          <cell r="F23">
            <v>966</v>
          </cell>
          <cell r="G23">
            <v>8.6300000000000002E-2</v>
          </cell>
          <cell r="J23">
            <v>90</v>
          </cell>
          <cell r="K23">
            <v>8.9399999999999993E-2</v>
          </cell>
          <cell r="N23">
            <v>3280</v>
          </cell>
          <cell r="O23">
            <v>8.48E-2</v>
          </cell>
          <cell r="V23">
            <v>294</v>
          </cell>
          <cell r="W23">
            <v>0.09</v>
          </cell>
          <cell r="Z23">
            <v>2154</v>
          </cell>
          <cell r="AA23">
            <v>9.2200000000000004E-2</v>
          </cell>
          <cell r="AD23">
            <v>8295</v>
          </cell>
          <cell r="AE23">
            <v>9.1399999999999995E-2</v>
          </cell>
        </row>
        <row r="24">
          <cell r="B24">
            <v>2757</v>
          </cell>
          <cell r="C24">
            <v>8.3699999999999997E-2</v>
          </cell>
          <cell r="F24">
            <v>1151</v>
          </cell>
          <cell r="G24">
            <v>8.3799999999999999E-2</v>
          </cell>
          <cell r="J24">
            <v>105</v>
          </cell>
          <cell r="K24">
            <v>8.7499999999999994E-2</v>
          </cell>
          <cell r="N24">
            <v>3511</v>
          </cell>
          <cell r="O24">
            <v>8.3799999999999999E-2</v>
          </cell>
          <cell r="V24">
            <v>325</v>
          </cell>
          <cell r="W24">
            <v>8.8800000000000004E-2</v>
          </cell>
          <cell r="Z24">
            <v>2461</v>
          </cell>
          <cell r="AA24">
            <v>9.0899999999999995E-2</v>
          </cell>
          <cell r="AD24">
            <v>9932</v>
          </cell>
          <cell r="AE24">
            <v>8.9700000000000002E-2</v>
          </cell>
        </row>
        <row r="25">
          <cell r="B25">
            <v>3170</v>
          </cell>
          <cell r="C25">
            <v>8.14E-2</v>
          </cell>
          <cell r="F25">
            <v>1278</v>
          </cell>
          <cell r="G25">
            <v>8.2400000000000001E-2</v>
          </cell>
          <cell r="J25">
            <v>117</v>
          </cell>
          <cell r="K25">
            <v>8.6199999999999999E-2</v>
          </cell>
          <cell r="N25">
            <v>4254</v>
          </cell>
          <cell r="O25">
            <v>8.0799999999999997E-2</v>
          </cell>
          <cell r="V25">
            <v>377</v>
          </cell>
          <cell r="W25">
            <v>8.6900000000000005E-2</v>
          </cell>
          <cell r="Z25">
            <v>3117</v>
          </cell>
          <cell r="AA25">
            <v>8.8599999999999998E-2</v>
          </cell>
          <cell r="AD25">
            <v>11246</v>
          </cell>
          <cell r="AE25">
            <v>8.8599999999999998E-2</v>
          </cell>
        </row>
        <row r="26">
          <cell r="B26">
            <v>3905</v>
          </cell>
          <cell r="C26">
            <v>7.7899999999999997E-2</v>
          </cell>
          <cell r="F26">
            <v>1412</v>
          </cell>
          <cell r="G26">
            <v>8.1000000000000003E-2</v>
          </cell>
          <cell r="J26">
            <v>142</v>
          </cell>
          <cell r="K26">
            <v>8.3699999999999997E-2</v>
          </cell>
          <cell r="N26">
            <v>4742</v>
          </cell>
          <cell r="O26">
            <v>7.9100000000000004E-2</v>
          </cell>
          <cell r="V26">
            <v>426</v>
          </cell>
          <cell r="W26">
            <v>8.5300000000000001E-2</v>
          </cell>
          <cell r="Z26">
            <v>3593</v>
          </cell>
          <cell r="AA26">
            <v>8.72E-2</v>
          </cell>
          <cell r="AD26">
            <v>13724</v>
          </cell>
          <cell r="AE26">
            <v>8.6800000000000002E-2</v>
          </cell>
        </row>
        <row r="27">
          <cell r="B27">
            <v>4610</v>
          </cell>
          <cell r="C27">
            <v>7.5200000000000003E-2</v>
          </cell>
          <cell r="F27">
            <v>1720</v>
          </cell>
          <cell r="G27">
            <v>7.8299999999999995E-2</v>
          </cell>
          <cell r="J27">
            <v>174</v>
          </cell>
          <cell r="K27">
            <v>8.1100000000000005E-2</v>
          </cell>
          <cell r="N27">
            <v>5795</v>
          </cell>
          <cell r="O27">
            <v>7.6100000000000001E-2</v>
          </cell>
          <cell r="V27">
            <v>523</v>
          </cell>
          <cell r="W27">
            <v>8.2699999999999996E-2</v>
          </cell>
          <cell r="Z27">
            <v>4552</v>
          </cell>
          <cell r="AA27">
            <v>8.48E-2</v>
          </cell>
          <cell r="AD27">
            <v>16314</v>
          </cell>
          <cell r="AE27">
            <v>8.5199999999999998E-2</v>
          </cell>
        </row>
        <row r="28">
          <cell r="B28">
            <v>5218</v>
          </cell>
          <cell r="C28">
            <v>7.3099999999999998E-2</v>
          </cell>
          <cell r="F28">
            <v>2114</v>
          </cell>
          <cell r="G28">
            <v>7.5399999999999995E-2</v>
          </cell>
          <cell r="J28">
            <v>213</v>
          </cell>
          <cell r="K28">
            <v>7.8600000000000003E-2</v>
          </cell>
          <cell r="N28">
            <v>7335</v>
          </cell>
          <cell r="O28">
            <v>7.2400000000000006E-2</v>
          </cell>
          <cell r="V28">
            <v>667</v>
          </cell>
          <cell r="W28">
            <v>7.9699999999999993E-2</v>
          </cell>
          <cell r="Z28">
            <v>5199</v>
          </cell>
          <cell r="AA28">
            <v>8.3500000000000005E-2</v>
          </cell>
          <cell r="AD28">
            <v>21450</v>
          </cell>
          <cell r="AE28">
            <v>8.2699999999999996E-2</v>
          </cell>
        </row>
        <row r="29">
          <cell r="B29">
            <v>7551</v>
          </cell>
          <cell r="C29">
            <v>6.7000000000000004E-2</v>
          </cell>
          <cell r="F29">
            <v>2513</v>
          </cell>
          <cell r="G29">
            <v>7.2999999999999995E-2</v>
          </cell>
          <cell r="J29">
            <v>271</v>
          </cell>
          <cell r="K29">
            <v>7.5499999999999998E-2</v>
          </cell>
          <cell r="N29">
            <v>9539</v>
          </cell>
          <cell r="O29">
            <v>6.8400000000000002E-2</v>
          </cell>
          <cell r="V29">
            <v>831</v>
          </cell>
          <cell r="W29">
            <v>7.6899999999999996E-2</v>
          </cell>
          <cell r="Z29">
            <v>6554</v>
          </cell>
          <cell r="AA29">
            <v>8.1199999999999994E-2</v>
          </cell>
          <cell r="AD29">
            <v>25588</v>
          </cell>
          <cell r="AE29">
            <v>8.1100000000000005E-2</v>
          </cell>
        </row>
        <row r="30">
          <cell r="B30">
            <v>9494</v>
          </cell>
          <cell r="C30">
            <v>6.3200000000000006E-2</v>
          </cell>
          <cell r="F30">
            <v>3435</v>
          </cell>
          <cell r="G30">
            <v>6.8699999999999997E-2</v>
          </cell>
          <cell r="J30">
            <v>350</v>
          </cell>
          <cell r="K30">
            <v>7.22E-2</v>
          </cell>
          <cell r="N30">
            <v>12529</v>
          </cell>
          <cell r="O30">
            <v>6.4199999999999993E-2</v>
          </cell>
          <cell r="V30">
            <v>1056</v>
          </cell>
          <cell r="W30">
            <v>7.3899999999999993E-2</v>
          </cell>
          <cell r="Z30">
            <v>8568</v>
          </cell>
          <cell r="AA30">
            <v>7.8600000000000003E-2</v>
          </cell>
          <cell r="AD30">
            <v>32869</v>
          </cell>
          <cell r="AE30">
            <v>7.8799999999999995E-2</v>
          </cell>
        </row>
        <row r="31">
          <cell r="B31">
            <v>12554</v>
          </cell>
          <cell r="C31">
            <v>5.8599999999999999E-2</v>
          </cell>
          <cell r="F31">
            <v>4505</v>
          </cell>
          <cell r="G31">
            <v>6.4899999999999999E-2</v>
          </cell>
          <cell r="J31">
            <v>491</v>
          </cell>
          <cell r="K31">
            <v>6.8000000000000005E-2</v>
          </cell>
          <cell r="N31">
            <v>17435</v>
          </cell>
          <cell r="O31">
            <v>5.91E-2</v>
          </cell>
          <cell r="V31">
            <v>1548</v>
          </cell>
          <cell r="W31">
            <v>6.9099999999999995E-2</v>
          </cell>
          <cell r="Z31">
            <v>10851</v>
          </cell>
          <cell r="AA31">
            <v>7.6200000000000004E-2</v>
          </cell>
          <cell r="AD31">
            <v>43149</v>
          </cell>
          <cell r="AE31">
            <v>7.6300000000000007E-2</v>
          </cell>
        </row>
        <row r="32">
          <cell r="B32">
            <v>17118</v>
          </cell>
          <cell r="C32">
            <v>5.3499999999999999E-2</v>
          </cell>
          <cell r="F32">
            <v>6589</v>
          </cell>
          <cell r="G32">
            <v>5.9700000000000003E-2</v>
          </cell>
          <cell r="J32">
            <v>636</v>
          </cell>
          <cell r="K32">
            <v>6.4699999999999994E-2</v>
          </cell>
          <cell r="N32">
            <v>22691</v>
          </cell>
          <cell r="O32">
            <v>5.5E-2</v>
          </cell>
          <cell r="V32">
            <v>2248</v>
          </cell>
          <cell r="W32">
            <v>6.4399999999999999E-2</v>
          </cell>
          <cell r="Z32">
            <v>14895</v>
          </cell>
          <cell r="AA32">
            <v>7.3099999999999998E-2</v>
          </cell>
          <cell r="AD32">
            <v>56823</v>
          </cell>
          <cell r="AE32">
            <v>7.3700000000000002E-2</v>
          </cell>
        </row>
        <row r="33">
          <cell r="B33">
            <v>28450</v>
          </cell>
          <cell r="C33">
            <v>4.5100000000000001E-2</v>
          </cell>
          <cell r="F33">
            <v>9419</v>
          </cell>
          <cell r="G33">
            <v>5.4699999999999999E-2</v>
          </cell>
          <cell r="J33">
            <v>1041</v>
          </cell>
          <cell r="K33">
            <v>5.8400000000000001E-2</v>
          </cell>
          <cell r="N33">
            <v>35900</v>
          </cell>
          <cell r="O33">
            <v>4.8000000000000001E-2</v>
          </cell>
          <cell r="V33">
            <v>3136</v>
          </cell>
          <cell r="W33">
            <v>6.0199999999999997E-2</v>
          </cell>
          <cell r="Z33">
            <v>23797</v>
          </cell>
          <cell r="AA33">
            <v>6.8400000000000002E-2</v>
          </cell>
          <cell r="AD33">
            <v>88945</v>
          </cell>
          <cell r="AE33">
            <v>6.9599999999999995E-2</v>
          </cell>
        </row>
        <row r="34">
          <cell r="B34">
            <v>97566</v>
          </cell>
          <cell r="C34">
            <v>2.46E-2</v>
          </cell>
          <cell r="F34">
            <v>28120</v>
          </cell>
          <cell r="G34">
            <v>3.9600000000000003E-2</v>
          </cell>
          <cell r="J34">
            <v>4409</v>
          </cell>
          <cell r="K34">
            <v>4.0099999999999997E-2</v>
          </cell>
          <cell r="N34">
            <v>116519</v>
          </cell>
          <cell r="O34">
            <v>2.98E-2</v>
          </cell>
          <cell r="V34">
            <v>10591</v>
          </cell>
          <cell r="W34">
            <v>4.4900000000000002E-2</v>
          </cell>
          <cell r="Z34">
            <v>71497</v>
          </cell>
          <cell r="AA34">
            <v>5.7599999999999998E-2</v>
          </cell>
          <cell r="AD34">
            <v>257161</v>
          </cell>
          <cell r="AE34">
            <v>5.9900000000000002E-2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-EBITDA Chart"/>
      <sheetName val="SAFETEA LU"/>
      <sheetName val="vmt 2005"/>
      <sheetName val="yr_built06"/>
      <sheetName val="Gov Spending"/>
      <sheetName val="Sheet1"/>
      <sheetName val="Sheet2"/>
      <sheetName val="VMT Growth"/>
      <sheetName val="SAFETEA 05-06 in 2002 dollars"/>
      <sheetName val="Construction Cost Index"/>
      <sheetName val="Contents"/>
      <sheetName val="Hali Nani - Summary"/>
      <sheetName val="Roll-up"/>
      <sheetName val="Pro-Forma Changes"/>
      <sheetName val="MCD Rate Changes"/>
      <sheetName val="OCF Reconciliation"/>
      <sheetName val="TOTAL Portfolio"/>
      <sheetName val="Scottsdale"/>
      <sheetName val="Chandler"/>
      <sheetName val="Tucson"/>
      <sheetName val="Merced"/>
      <sheetName val="Newman"/>
      <sheetName val="Honolulu - Bev Manor"/>
      <sheetName val="Honolulu - Hali Nani"/>
      <sheetName val="Pasco"/>
      <sheetName val="Raymond"/>
      <sheetName val="Kent"/>
      <sheetName val="Aberdeen"/>
      <sheetName val="Othello"/>
      <sheetName val="Federal Way"/>
      <sheetName val="Spokane"/>
      <sheetName val="Pullman"/>
      <sheetName val="STAT Page"/>
      <sheetName val="Bloomberg-debt"/>
    </sheetNames>
    <sheetDataSet>
      <sheetData sheetId="0"/>
      <sheetData sheetId="1">
        <row r="6">
          <cell r="B6" t="str">
            <v>Title I -- Federal-Aid Highways</v>
          </cell>
        </row>
        <row r="7">
          <cell r="C7" t="str">
            <v>(From Highway Account of Highway Trust Fund Unless Otherwise Indicated)</v>
          </cell>
        </row>
        <row r="8">
          <cell r="B8" t="str">
            <v>*</v>
          </cell>
          <cell r="C8" t="str">
            <v>1101(a)(1)</v>
          </cell>
          <cell r="E8" t="str">
            <v>Interstate Maintenance Program (Sec. 119 &amp; 104(b)(4))</v>
          </cell>
          <cell r="J8">
            <v>4883759623</v>
          </cell>
          <cell r="L8">
            <v>4960788917</v>
          </cell>
          <cell r="N8">
            <v>5039058556</v>
          </cell>
          <cell r="P8">
            <v>5118588513</v>
          </cell>
          <cell r="R8">
            <v>5199399081</v>
          </cell>
          <cell r="T8">
            <v>25201594690</v>
          </cell>
          <cell r="V8">
            <v>5040318938</v>
          </cell>
          <cell r="X8" t="str">
            <v>HTF (HA)</v>
          </cell>
        </row>
        <row r="9">
          <cell r="C9">
            <v>1111</v>
          </cell>
          <cell r="F9" t="str">
            <v>Interstate Maintenance Discretionary Program (Takedown) (Sec. 118(c))</v>
          </cell>
          <cell r="J9">
            <v>100000000</v>
          </cell>
          <cell r="L9">
            <v>100000000</v>
          </cell>
          <cell r="N9">
            <v>100000000</v>
          </cell>
          <cell r="P9">
            <v>100000000</v>
          </cell>
          <cell r="R9">
            <v>100000000</v>
          </cell>
          <cell r="T9">
            <v>500000000</v>
          </cell>
          <cell r="V9">
            <v>100000000</v>
          </cell>
        </row>
        <row r="10">
          <cell r="B10" t="str">
            <v>*</v>
          </cell>
          <cell r="C10" t="str">
            <v>1101(a)(2)</v>
          </cell>
          <cell r="E10" t="str">
            <v>National Highway System (Sec. 103 &amp; 104(b)(1))</v>
          </cell>
          <cell r="J10">
            <v>5911200104</v>
          </cell>
          <cell r="L10">
            <v>6005256569</v>
          </cell>
          <cell r="N10">
            <v>6110827556</v>
          </cell>
          <cell r="P10">
            <v>6207937450</v>
          </cell>
          <cell r="R10">
            <v>6306611031</v>
          </cell>
          <cell r="T10">
            <v>30541832710</v>
          </cell>
          <cell r="V10">
            <v>6108366542</v>
          </cell>
          <cell r="X10" t="str">
            <v>HTF (HA)</v>
          </cell>
        </row>
        <row r="11">
          <cell r="C11" t="str">
            <v>1103(b)</v>
          </cell>
          <cell r="F11" t="str">
            <v>Alaska Highway (Takedown) (Sec. 104(b)(1)(A))</v>
          </cell>
          <cell r="J11">
            <v>30000000</v>
          </cell>
          <cell r="L11">
            <v>30000000</v>
          </cell>
          <cell r="N11">
            <v>30000000</v>
          </cell>
          <cell r="P11">
            <v>30000000</v>
          </cell>
          <cell r="R11">
            <v>30000000</v>
          </cell>
          <cell r="T11">
            <v>150000000</v>
          </cell>
          <cell r="V11">
            <v>30000000</v>
          </cell>
        </row>
        <row r="12">
          <cell r="C12" t="str">
            <v>1103(c)</v>
          </cell>
          <cell r="F12" t="str">
            <v>Territorial Highway Program (Takedown) (Secs. 1118 of Act &amp; 104(b)(1)(A))</v>
          </cell>
          <cell r="J12">
            <v>40000000</v>
          </cell>
          <cell r="L12">
            <v>40000000</v>
          </cell>
          <cell r="N12">
            <v>50000000</v>
          </cell>
          <cell r="P12">
            <v>50000000</v>
          </cell>
          <cell r="R12">
            <v>50000000</v>
          </cell>
          <cell r="T12">
            <v>230000000</v>
          </cell>
          <cell r="V12">
            <v>46000000</v>
          </cell>
          <cell r="X12"/>
        </row>
        <row r="13">
          <cell r="B13" t="str">
            <v>*</v>
          </cell>
          <cell r="C13" t="str">
            <v>1101(a)(3)</v>
          </cell>
          <cell r="E13" t="str">
            <v>Bridge Program (Sec. 144)</v>
          </cell>
          <cell r="J13">
            <v>4187708821</v>
          </cell>
          <cell r="L13">
            <v>4253530131</v>
          </cell>
          <cell r="N13">
            <v>4320411313</v>
          </cell>
          <cell r="P13">
            <v>4388369431</v>
          </cell>
          <cell r="R13">
            <v>4457421829</v>
          </cell>
          <cell r="T13">
            <v>21607441525</v>
          </cell>
          <cell r="V13">
            <v>4321488305</v>
          </cell>
          <cell r="X13" t="str">
            <v>HTF (HA)</v>
          </cell>
        </row>
        <row r="14">
          <cell r="C14" t="str">
            <v>1114(e)</v>
          </cell>
          <cell r="F14" t="str">
            <v>Bridge Discretionary Program (Takedown) (Sec. 144(g))</v>
          </cell>
          <cell r="J14">
            <v>100000000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  <cell r="T14">
            <v>100000000</v>
          </cell>
          <cell r="V14">
            <v>20000000</v>
          </cell>
        </row>
        <row r="15">
          <cell r="C15" t="str">
            <v>1114(e)</v>
          </cell>
          <cell r="F15" t="str">
            <v xml:space="preserve">Bridge Setaside for Designated Projects (Takedown) (Sec 144(g))  </v>
          </cell>
          <cell r="J15">
            <v>0</v>
          </cell>
          <cell r="L15">
            <v>100000000</v>
          </cell>
          <cell r="N15">
            <v>100000000</v>
          </cell>
          <cell r="P15">
            <v>100000000</v>
          </cell>
          <cell r="R15">
            <v>100000000</v>
          </cell>
          <cell r="T15">
            <v>400000000</v>
          </cell>
          <cell r="V15">
            <v>80000000</v>
          </cell>
        </row>
        <row r="16">
          <cell r="C16" t="str">
            <v>1114(d)</v>
          </cell>
          <cell r="F16" t="str">
            <v>Off-system Bridges  and Completion of Warwick Intermodal Station (Setaside of NLT 15%) (Sec 144(g)(3)(A))</v>
          </cell>
          <cell r="J16" t="str">
            <v>[computed]</v>
          </cell>
          <cell r="L16" t="str">
            <v>[computed]</v>
          </cell>
          <cell r="N16" t="str">
            <v>[computed]</v>
          </cell>
          <cell r="P16" t="str">
            <v>[computed]</v>
          </cell>
          <cell r="R16" t="str">
            <v>[computed]</v>
          </cell>
          <cell r="T16" t="str">
            <v>[computed]</v>
          </cell>
          <cell r="V16" t="str">
            <v>[computed]</v>
          </cell>
        </row>
        <row r="17">
          <cell r="B17" t="str">
            <v>*</v>
          </cell>
          <cell r="C17" t="str">
            <v>1101(a)(4)</v>
          </cell>
          <cell r="E17" t="str">
            <v>Surface Transportation Program (Sec. 133 &amp; 104(b)(3))</v>
          </cell>
          <cell r="J17">
            <v>6860096662</v>
          </cell>
          <cell r="L17">
            <v>6269833394</v>
          </cell>
          <cell r="N17">
            <v>6370469775</v>
          </cell>
          <cell r="P17">
            <v>6472726628</v>
          </cell>
          <cell r="R17">
            <v>6576630046</v>
          </cell>
          <cell r="T17">
            <v>32549756505</v>
          </cell>
          <cell r="V17">
            <v>6509951301</v>
          </cell>
          <cell r="X17" t="str">
            <v>HTF (HA)</v>
          </cell>
        </row>
        <row r="18">
          <cell r="C18" t="str">
            <v>1103(f)</v>
          </cell>
          <cell r="F18" t="str">
            <v>Operation Lifesaver (Takedown) (Sec. 104(d)(1))  (Separate authorization after 2005)</v>
          </cell>
          <cell r="J18">
            <v>56000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560000</v>
          </cell>
          <cell r="V18">
            <v>112000</v>
          </cell>
        </row>
        <row r="19">
          <cell r="C19" t="str">
            <v>1103(f)</v>
          </cell>
          <cell r="F19" t="str">
            <v>Rail-Highway X-ing Hazard Elim. in High Speed Rail Corridors (Takedown) (Sec. 104(d)(2)) (Separate authorization after 2005)</v>
          </cell>
          <cell r="J19">
            <v>5250000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5250000</v>
          </cell>
          <cell r="V19">
            <v>1050000</v>
          </cell>
        </row>
        <row r="20">
          <cell r="C20" t="str">
            <v>1103(f)</v>
          </cell>
          <cell r="G20" t="str">
            <v>Minneapolis/St. Paul-Chicago Segment of the Midwest High Speed Rail Corridor (Further Setaside) (Sec. 104(d)(2)(E))</v>
          </cell>
          <cell r="J20">
            <v>25000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250000</v>
          </cell>
          <cell r="V20">
            <v>50000</v>
          </cell>
        </row>
        <row r="21">
          <cell r="F21" t="str">
            <v>On-the-Job Training/Supportive Services (Takedown) (Sec. 140(b))</v>
          </cell>
          <cell r="J21">
            <v>10000000</v>
          </cell>
          <cell r="L21">
            <v>10000000</v>
          </cell>
          <cell r="N21">
            <v>10000000</v>
          </cell>
          <cell r="P21">
            <v>10000000</v>
          </cell>
          <cell r="R21">
            <v>10000000</v>
          </cell>
          <cell r="T21">
            <v>50000000</v>
          </cell>
          <cell r="V21">
            <v>10000000</v>
          </cell>
        </row>
        <row r="22">
          <cell r="F22" t="str">
            <v>DBE Training (Takedown) (Sec. 140(c))</v>
          </cell>
          <cell r="J22">
            <v>10000000</v>
          </cell>
          <cell r="L22">
            <v>10000000</v>
          </cell>
          <cell r="N22">
            <v>10000000</v>
          </cell>
          <cell r="P22">
            <v>10000000</v>
          </cell>
          <cell r="R22">
            <v>10000000</v>
          </cell>
          <cell r="T22">
            <v>50000000</v>
          </cell>
          <cell r="V22">
            <v>10000000</v>
          </cell>
        </row>
        <row r="23">
          <cell r="B23" t="str">
            <v>*</v>
          </cell>
          <cell r="C23" t="str">
            <v>1101(a)(5)</v>
          </cell>
          <cell r="E23" t="str">
            <v>Congestion Mitigation and Air Quality Improvement Program (Sec. 149 &amp; 104(b)(2))</v>
          </cell>
          <cell r="J23">
            <v>1667255304</v>
          </cell>
          <cell r="L23">
            <v>1694101866</v>
          </cell>
          <cell r="N23">
            <v>1721380718</v>
          </cell>
          <cell r="P23">
            <v>1749098821</v>
          </cell>
          <cell r="R23">
            <v>1777263247</v>
          </cell>
          <cell r="T23">
            <v>8609099956</v>
          </cell>
          <cell r="V23">
            <v>1721819991.2</v>
          </cell>
          <cell r="X23" t="str">
            <v>HTF (HA)</v>
          </cell>
        </row>
        <row r="24">
          <cell r="C24" t="str">
            <v>1101(a)(6)</v>
          </cell>
          <cell r="E24" t="str">
            <v>Highway Safety Improvement Program (Sec. 148 &amp; 104(b)(5))</v>
          </cell>
          <cell r="J24">
            <v>0</v>
          </cell>
          <cell r="L24">
            <v>1235810000</v>
          </cell>
          <cell r="N24">
            <v>1255709322</v>
          </cell>
          <cell r="P24">
            <v>1275929067</v>
          </cell>
          <cell r="R24">
            <v>1296474396</v>
          </cell>
          <cell r="T24">
            <v>5063922785</v>
          </cell>
          <cell r="V24">
            <v>1012784557</v>
          </cell>
          <cell r="X24" t="str">
            <v>HTF (HA)</v>
          </cell>
        </row>
        <row r="25">
          <cell r="C25" t="str">
            <v>1401(d)</v>
          </cell>
          <cell r="F25" t="str">
            <v>Elimination of Hazards and Installation of Protective Devices at Railway-Highway Crossings (Takedown ) (Sec. 130)</v>
          </cell>
          <cell r="J25">
            <v>0</v>
          </cell>
          <cell r="L25">
            <v>220000000</v>
          </cell>
          <cell r="N25">
            <v>220000000</v>
          </cell>
          <cell r="P25">
            <v>220000000</v>
          </cell>
          <cell r="R25">
            <v>220000000</v>
          </cell>
          <cell r="T25">
            <v>880000000</v>
          </cell>
          <cell r="V25">
            <v>176000000</v>
          </cell>
        </row>
        <row r="26">
          <cell r="G26" t="str">
            <v>Protective Devices at Railway-Highway Crossings (50% Setaside) (Sec. 130(e))</v>
          </cell>
          <cell r="J26">
            <v>0</v>
          </cell>
          <cell r="L26">
            <v>110000000</v>
          </cell>
          <cell r="N26">
            <v>110000000</v>
          </cell>
          <cell r="P26">
            <v>110000000</v>
          </cell>
          <cell r="R26">
            <v>110000000</v>
          </cell>
          <cell r="T26">
            <v>440000000</v>
          </cell>
          <cell r="V26">
            <v>88000000</v>
          </cell>
        </row>
        <row r="27">
          <cell r="C27" t="str">
            <v>1401(d)</v>
          </cell>
          <cell r="G27" t="str">
            <v>State Compilation and Analysis of Data (NTE 2%)(Sec. 130(k))</v>
          </cell>
          <cell r="J27">
            <v>0</v>
          </cell>
          <cell r="L27">
            <v>4400000</v>
          </cell>
          <cell r="N27">
            <v>4400000</v>
          </cell>
          <cell r="P27">
            <v>4400000</v>
          </cell>
          <cell r="R27">
            <v>4400000</v>
          </cell>
          <cell r="T27">
            <v>17600000</v>
          </cell>
          <cell r="V27">
            <v>3520000</v>
          </cell>
        </row>
        <row r="28">
          <cell r="C28" t="str">
            <v>1401(a)</v>
          </cell>
          <cell r="F28" t="str">
            <v>High Risk Rural Roads (Setaside) (Sec. 148(f))</v>
          </cell>
          <cell r="J28" t="str">
            <v>[computed]</v>
          </cell>
          <cell r="L28" t="str">
            <v>[computed]</v>
          </cell>
          <cell r="N28" t="str">
            <v>[computed]</v>
          </cell>
          <cell r="P28" t="str">
            <v>[computed]</v>
          </cell>
          <cell r="R28" t="str">
            <v>[computed]</v>
          </cell>
          <cell r="T28" t="str">
            <v>[computed]</v>
          </cell>
          <cell r="V28" t="str">
            <v>[computed]</v>
          </cell>
        </row>
        <row r="29">
          <cell r="C29" t="str">
            <v>1101(a)(7)</v>
          </cell>
          <cell r="E29" t="str">
            <v>Appalachian Development Highway System (Sec. 170 &amp; Subtitle IV of 40 USC)</v>
          </cell>
          <cell r="J29">
            <v>470000000</v>
          </cell>
          <cell r="L29">
            <v>470000000</v>
          </cell>
          <cell r="N29">
            <v>470000000</v>
          </cell>
          <cell r="P29">
            <v>470000000</v>
          </cell>
          <cell r="R29">
            <v>470000000</v>
          </cell>
          <cell r="T29">
            <v>2350000000</v>
          </cell>
          <cell r="V29">
            <v>470000000</v>
          </cell>
          <cell r="X29" t="str">
            <v>HTF (HA)</v>
          </cell>
        </row>
        <row r="30">
          <cell r="C30" t="str">
            <v>1101(a)(8)</v>
          </cell>
          <cell r="E30" t="str">
            <v>Recreational Trails Program (Sec. 206)</v>
          </cell>
          <cell r="J30">
            <v>60000000</v>
          </cell>
          <cell r="L30">
            <v>70000000</v>
          </cell>
          <cell r="N30">
            <v>75000000</v>
          </cell>
          <cell r="P30">
            <v>80000000</v>
          </cell>
          <cell r="R30">
            <v>85000000</v>
          </cell>
          <cell r="T30">
            <v>370000000</v>
          </cell>
          <cell r="V30">
            <v>74000000</v>
          </cell>
          <cell r="X30" t="str">
            <v>HTF (HA)</v>
          </cell>
        </row>
        <row r="31">
          <cell r="C31" t="str">
            <v>1109(a)</v>
          </cell>
          <cell r="F31" t="str">
            <v>Research, Technical Assistance, and Training (Takedown) (Sec. 104(h))</v>
          </cell>
          <cell r="J31">
            <v>840000</v>
          </cell>
          <cell r="L31">
            <v>840000</v>
          </cell>
          <cell r="N31">
            <v>840000</v>
          </cell>
          <cell r="P31">
            <v>840000</v>
          </cell>
          <cell r="R31">
            <v>840000</v>
          </cell>
          <cell r="T31">
            <v>4200000</v>
          </cell>
          <cell r="V31">
            <v>840000</v>
          </cell>
        </row>
        <row r="32">
          <cell r="E32" t="str">
            <v>Federal Lands Highways Program</v>
          </cell>
        </row>
        <row r="33">
          <cell r="C33" t="str">
            <v>1101(a)(9)(A)</v>
          </cell>
          <cell r="F33" t="str">
            <v>Indian Reservation Roads (Sec. 204)</v>
          </cell>
          <cell r="J33">
            <v>300000000</v>
          </cell>
          <cell r="L33">
            <v>330000000</v>
          </cell>
          <cell r="N33">
            <v>370000000</v>
          </cell>
          <cell r="P33">
            <v>410000000</v>
          </cell>
          <cell r="R33">
            <v>450000000</v>
          </cell>
          <cell r="T33">
            <v>1860000000</v>
          </cell>
          <cell r="V33">
            <v>372000000</v>
          </cell>
          <cell r="X33" t="str">
            <v>HTF (HA)</v>
          </cell>
        </row>
        <row r="34">
          <cell r="C34" t="str">
            <v>1119(e)</v>
          </cell>
          <cell r="G34" t="str">
            <v>Bureau of Indian Affairs Administrative Expenses (Limiting Amount) (Sec. 202(d)(2)(F))</v>
          </cell>
          <cell r="J34">
            <v>0</v>
          </cell>
          <cell r="L34">
            <v>20000000</v>
          </cell>
          <cell r="N34">
            <v>22000000</v>
          </cell>
          <cell r="P34">
            <v>24500000</v>
          </cell>
          <cell r="R34">
            <v>27000000</v>
          </cell>
          <cell r="T34">
            <v>93500000</v>
          </cell>
          <cell r="V34">
            <v>18700000</v>
          </cell>
        </row>
        <row r="35">
          <cell r="C35" t="str">
            <v>1101(a)(9)(B)</v>
          </cell>
          <cell r="F35" t="str">
            <v>Park Roads and Parkways (Sec. 204)</v>
          </cell>
          <cell r="J35">
            <v>180000000</v>
          </cell>
          <cell r="L35">
            <v>195000000</v>
          </cell>
          <cell r="N35">
            <v>210000000</v>
          </cell>
          <cell r="P35">
            <v>225000000</v>
          </cell>
          <cell r="R35">
            <v>240000000</v>
          </cell>
          <cell r="T35">
            <v>1050000000</v>
          </cell>
          <cell r="V35">
            <v>210000000</v>
          </cell>
          <cell r="X35" t="str">
            <v>HTF (HA)</v>
          </cell>
        </row>
        <row r="36">
          <cell r="C36" t="str">
            <v>1101(a)(9)(C)</v>
          </cell>
          <cell r="F36" t="str">
            <v>Refuge Roads (Sec. 204)</v>
          </cell>
          <cell r="J36">
            <v>29000000</v>
          </cell>
          <cell r="L36">
            <v>29000000</v>
          </cell>
          <cell r="N36">
            <v>29000000</v>
          </cell>
          <cell r="P36">
            <v>29000000</v>
          </cell>
          <cell r="R36">
            <v>29000000</v>
          </cell>
          <cell r="T36">
            <v>145000000</v>
          </cell>
          <cell r="V36">
            <v>29000000</v>
          </cell>
          <cell r="X36" t="str">
            <v>HTF (HA)</v>
          </cell>
        </row>
        <row r="37">
          <cell r="C37" t="str">
            <v>1101(a)(9)(D)</v>
          </cell>
          <cell r="F37" t="str">
            <v>Public Lands Highways (Sec. 204)</v>
          </cell>
          <cell r="J37">
            <v>260000000</v>
          </cell>
          <cell r="L37">
            <v>280000000</v>
          </cell>
          <cell r="N37">
            <v>280000000</v>
          </cell>
          <cell r="P37">
            <v>290000000</v>
          </cell>
          <cell r="R37">
            <v>300000000</v>
          </cell>
          <cell r="T37">
            <v>1410000000</v>
          </cell>
          <cell r="V37">
            <v>282000000</v>
          </cell>
          <cell r="X37" t="str">
            <v>HTF (HA)</v>
          </cell>
        </row>
        <row r="38">
          <cell r="C38" t="str">
            <v>1119(d)</v>
          </cell>
          <cell r="G38" t="str">
            <v>Public Lands Discretionary (34% Setaside) (Sec. 202(b))</v>
          </cell>
          <cell r="J38" t="str">
            <v>[computed]</v>
          </cell>
          <cell r="L38" t="str">
            <v>[computed]</v>
          </cell>
          <cell r="N38" t="str">
            <v>[computed]</v>
          </cell>
          <cell r="P38" t="str">
            <v>[computed]</v>
          </cell>
          <cell r="R38" t="str">
            <v>[computed]</v>
          </cell>
          <cell r="T38" t="str">
            <v>[computed]</v>
          </cell>
          <cell r="V38" t="str">
            <v>[computed]</v>
          </cell>
        </row>
        <row r="39">
          <cell r="C39" t="str">
            <v>1119(d)</v>
          </cell>
          <cell r="G39" t="str">
            <v>Forest Highways (66% Setaside) (Secs. 202(b) &amp; 134 of STURAA)</v>
          </cell>
          <cell r="J39" t="str">
            <v>[computed]</v>
          </cell>
          <cell r="L39" t="str">
            <v>[computed]</v>
          </cell>
          <cell r="N39" t="str">
            <v>[computed]</v>
          </cell>
          <cell r="P39" t="str">
            <v>[computed]</v>
          </cell>
          <cell r="R39" t="str">
            <v>[computed]</v>
          </cell>
          <cell r="T39" t="str">
            <v>[computed]</v>
          </cell>
          <cell r="V39" t="str">
            <v>[computed]</v>
          </cell>
        </row>
        <row r="40">
          <cell r="C40" t="str">
            <v>1119(m)(1)</v>
          </cell>
          <cell r="H40" t="str">
            <v>Maintenance of Forest Highways (Limiting Amount)</v>
          </cell>
          <cell r="J40">
            <v>20000000</v>
          </cell>
          <cell r="L40">
            <v>20000000</v>
          </cell>
          <cell r="N40">
            <v>20000000</v>
          </cell>
          <cell r="P40">
            <v>20000000</v>
          </cell>
          <cell r="R40">
            <v>20000000</v>
          </cell>
          <cell r="T40">
            <v>100000000</v>
          </cell>
          <cell r="V40">
            <v>180000000</v>
          </cell>
        </row>
        <row r="41">
          <cell r="C41" t="str">
            <v>1119(m)2)</v>
          </cell>
          <cell r="H41" t="str">
            <v>Signage Identifying Public Hunting and Fishing Access (Limiting Amount)</v>
          </cell>
          <cell r="J41">
            <v>1000000</v>
          </cell>
          <cell r="L41">
            <v>1000000</v>
          </cell>
          <cell r="N41">
            <v>1000000</v>
          </cell>
          <cell r="P41">
            <v>1000000</v>
          </cell>
          <cell r="R41">
            <v>1000000</v>
          </cell>
          <cell r="T41">
            <v>5000000</v>
          </cell>
          <cell r="V41">
            <v>9000000</v>
          </cell>
        </row>
        <row r="42">
          <cell r="C42" t="str">
            <v>1119(m)(3)</v>
          </cell>
          <cell r="H42" t="str">
            <v>Facilitation of Passage of Aquatic Species Beneath National Forest System Roads (Limiting Amount)</v>
          </cell>
          <cell r="J42">
            <v>10000000</v>
          </cell>
          <cell r="L42">
            <v>10000000</v>
          </cell>
          <cell r="N42">
            <v>10000000</v>
          </cell>
          <cell r="P42">
            <v>10000000</v>
          </cell>
          <cell r="R42">
            <v>10000000</v>
          </cell>
          <cell r="T42">
            <v>50000000</v>
          </cell>
          <cell r="V42">
            <v>90000000</v>
          </cell>
        </row>
        <row r="43">
          <cell r="C43" t="str">
            <v>1101(a)(10)</v>
          </cell>
          <cell r="E43" t="str">
            <v>National Corridor Infrastructure Improvement Program (Sec. 1302 of Act)</v>
          </cell>
          <cell r="J43">
            <v>194800000</v>
          </cell>
          <cell r="L43">
            <v>389600000</v>
          </cell>
          <cell r="N43">
            <v>487000000</v>
          </cell>
          <cell r="P43">
            <v>487000000</v>
          </cell>
          <cell r="R43">
            <v>389600000</v>
          </cell>
          <cell r="T43">
            <v>1948000000</v>
          </cell>
          <cell r="V43">
            <v>389600000</v>
          </cell>
          <cell r="X43" t="str">
            <v>HTF (HA)</v>
          </cell>
        </row>
        <row r="44">
          <cell r="C44" t="str">
            <v>1101(a)(11)</v>
          </cell>
          <cell r="E44" t="str">
            <v xml:space="preserve">Coordinated Border Infrastructure Program (Sec. 1303 of Act) </v>
          </cell>
          <cell r="J44">
            <v>123000000</v>
          </cell>
          <cell r="L44">
            <v>145000000</v>
          </cell>
          <cell r="N44">
            <v>165000000</v>
          </cell>
          <cell r="P44">
            <v>190000000</v>
          </cell>
          <cell r="R44">
            <v>210000000</v>
          </cell>
          <cell r="T44">
            <v>833000000</v>
          </cell>
          <cell r="V44">
            <v>166600000</v>
          </cell>
          <cell r="X44" t="str">
            <v>HTF (HA)</v>
          </cell>
        </row>
        <row r="45">
          <cell r="C45" t="str">
            <v>1101(a)(12)</v>
          </cell>
          <cell r="E45" t="str">
            <v>National Scenic Byways Program (Sec. 162)</v>
          </cell>
          <cell r="J45">
            <v>26500000</v>
          </cell>
          <cell r="L45">
            <v>30000000</v>
          </cell>
          <cell r="N45">
            <v>35000000</v>
          </cell>
          <cell r="P45">
            <v>40000000</v>
          </cell>
          <cell r="R45">
            <v>43500000</v>
          </cell>
          <cell r="T45">
            <v>175000000</v>
          </cell>
          <cell r="V45">
            <v>35000000</v>
          </cell>
          <cell r="X45" t="str">
            <v>HTF (HA)</v>
          </cell>
        </row>
        <row r="46">
          <cell r="C46" t="str">
            <v>1101(a)(13)</v>
          </cell>
          <cell r="E46" t="str">
            <v>Construction of Ferry Boats and Ferry Terminal Facilities (Sec. 147)</v>
          </cell>
          <cell r="J46">
            <v>38000000</v>
          </cell>
          <cell r="L46">
            <v>55000000</v>
          </cell>
          <cell r="N46">
            <v>60000000</v>
          </cell>
          <cell r="P46">
            <v>65000000</v>
          </cell>
          <cell r="R46">
            <v>67000000</v>
          </cell>
          <cell r="T46">
            <v>285000000</v>
          </cell>
          <cell r="V46">
            <v>57000000</v>
          </cell>
          <cell r="X46" t="str">
            <v>HTF (HA)</v>
          </cell>
        </row>
        <row r="47">
          <cell r="C47" t="str">
            <v>1801(a)</v>
          </cell>
          <cell r="F47" t="str">
            <v>Projects on the NHS (Setaside) (Sec. 147(d))</v>
          </cell>
          <cell r="J47">
            <v>20000000</v>
          </cell>
          <cell r="L47">
            <v>20000000</v>
          </cell>
          <cell r="N47">
            <v>20000000</v>
          </cell>
          <cell r="P47">
            <v>20000000</v>
          </cell>
          <cell r="R47">
            <v>20000000</v>
          </cell>
          <cell r="T47">
            <v>100000000</v>
          </cell>
          <cell r="V47">
            <v>20000000</v>
          </cell>
        </row>
        <row r="48">
          <cell r="C48" t="str">
            <v>1801(a)</v>
          </cell>
          <cell r="G48" t="str">
            <v xml:space="preserve">Alaska (Further Setaside) </v>
          </cell>
          <cell r="J48">
            <v>10000000</v>
          </cell>
          <cell r="L48">
            <v>10000000</v>
          </cell>
          <cell r="N48">
            <v>10000000</v>
          </cell>
          <cell r="P48">
            <v>10000000</v>
          </cell>
          <cell r="R48">
            <v>10000000</v>
          </cell>
          <cell r="T48">
            <v>50000000</v>
          </cell>
          <cell r="V48">
            <v>10000000</v>
          </cell>
        </row>
        <row r="49">
          <cell r="C49" t="str">
            <v>1801(a)</v>
          </cell>
          <cell r="G49" t="str">
            <v>Mew Jersey (Further Setaside)</v>
          </cell>
          <cell r="J49">
            <v>5000000</v>
          </cell>
          <cell r="L49">
            <v>5000000</v>
          </cell>
          <cell r="N49">
            <v>5000000</v>
          </cell>
          <cell r="P49">
            <v>5000000</v>
          </cell>
          <cell r="R49">
            <v>5000000</v>
          </cell>
          <cell r="T49">
            <v>25000000</v>
          </cell>
          <cell r="V49">
            <v>5000000</v>
          </cell>
        </row>
        <row r="50">
          <cell r="C50" t="str">
            <v>1801(a)</v>
          </cell>
          <cell r="G50" t="str">
            <v xml:space="preserve">Washington  (Further Setaside) </v>
          </cell>
          <cell r="J50">
            <v>5000000</v>
          </cell>
          <cell r="L50">
            <v>5000000</v>
          </cell>
          <cell r="N50">
            <v>5000000</v>
          </cell>
          <cell r="P50">
            <v>5000000</v>
          </cell>
          <cell r="R50">
            <v>5000000</v>
          </cell>
          <cell r="T50">
            <v>25000000</v>
          </cell>
          <cell r="V50">
            <v>5000000</v>
          </cell>
        </row>
        <row r="51">
          <cell r="C51" t="str">
            <v>1101(a)(14)</v>
          </cell>
          <cell r="E51" t="str">
            <v>Puerto Rico Highway Program (Sec. 165)</v>
          </cell>
          <cell r="J51">
            <v>115000000</v>
          </cell>
          <cell r="L51">
            <v>120000000</v>
          </cell>
          <cell r="N51">
            <v>135000000</v>
          </cell>
          <cell r="P51">
            <v>145000000</v>
          </cell>
          <cell r="R51">
            <v>150000000</v>
          </cell>
          <cell r="T51">
            <v>665000000</v>
          </cell>
          <cell r="V51">
            <v>133000000</v>
          </cell>
          <cell r="X51" t="str">
            <v>HTF (HA)</v>
          </cell>
        </row>
        <row r="52">
          <cell r="C52" t="str">
            <v>1101(a)(15)</v>
          </cell>
          <cell r="E52" t="str">
            <v>Projects of National and Regional Significance (Sec. 1301 of Act)</v>
          </cell>
          <cell r="J52">
            <v>177900000</v>
          </cell>
          <cell r="L52">
            <v>355800000</v>
          </cell>
          <cell r="N52">
            <v>444750000</v>
          </cell>
          <cell r="P52">
            <v>444750000</v>
          </cell>
          <cell r="R52">
            <v>355800000</v>
          </cell>
          <cell r="T52">
            <v>1779000000</v>
          </cell>
          <cell r="V52">
            <v>355800000</v>
          </cell>
          <cell r="X52" t="str">
            <v>HTF (HA)</v>
          </cell>
        </row>
        <row r="53">
          <cell r="C53" t="str">
            <v>1101(a)(16)</v>
          </cell>
          <cell r="E53" t="str">
            <v>High Priority Projects Program (Sec. 117 and Sec. 1702 of Act)</v>
          </cell>
          <cell r="J53">
            <v>2966400000</v>
          </cell>
          <cell r="L53">
            <v>2966400000</v>
          </cell>
          <cell r="N53">
            <v>2966400000</v>
          </cell>
          <cell r="P53">
            <v>2966400000</v>
          </cell>
          <cell r="R53">
            <v>2966400000</v>
          </cell>
          <cell r="T53">
            <v>14832000000</v>
          </cell>
          <cell r="V53">
            <v>2966400000</v>
          </cell>
          <cell r="X53" t="str">
            <v>HTF (HA)</v>
          </cell>
        </row>
        <row r="54">
          <cell r="C54" t="str">
            <v>1101(a)(17)</v>
          </cell>
          <cell r="E54" t="str">
            <v>Safe Routes to School Program (Sec. 1404 of Act)</v>
          </cell>
          <cell r="J54">
            <v>54000000</v>
          </cell>
          <cell r="L54">
            <v>100000000</v>
          </cell>
          <cell r="N54">
            <v>125000000</v>
          </cell>
          <cell r="P54">
            <v>150000000</v>
          </cell>
          <cell r="R54">
            <v>183000000</v>
          </cell>
          <cell r="T54">
            <v>612000000</v>
          </cell>
          <cell r="V54">
            <v>122400000</v>
          </cell>
          <cell r="X54" t="str">
            <v>HTF (HA)</v>
          </cell>
        </row>
        <row r="55">
          <cell r="C55" t="str">
            <v>1404(c)(3)</v>
          </cell>
          <cell r="F55" t="str">
            <v>Administrative Expenses, Including Clearinghouse and Task Force (Takedown)</v>
          </cell>
          <cell r="J55">
            <v>3000000</v>
          </cell>
          <cell r="L55">
            <v>3000000</v>
          </cell>
          <cell r="N55">
            <v>3000000</v>
          </cell>
          <cell r="P55">
            <v>3000000</v>
          </cell>
          <cell r="R55">
            <v>3000000</v>
          </cell>
          <cell r="T55">
            <v>15000000</v>
          </cell>
          <cell r="V55">
            <v>3000000</v>
          </cell>
        </row>
        <row r="56">
          <cell r="C56" t="str">
            <v>1404(f)(2)</v>
          </cell>
          <cell r="F56" t="str">
            <v>Noninfrastructure-Related Activities (Setaside NLT 10%, NTE 30%)</v>
          </cell>
          <cell r="J56" t="str">
            <v>[computed]</v>
          </cell>
          <cell r="L56" t="str">
            <v>[computed]</v>
          </cell>
          <cell r="N56" t="str">
            <v>[computed]</v>
          </cell>
          <cell r="P56" t="str">
            <v>[computed]</v>
          </cell>
          <cell r="R56" t="str">
            <v>[computed]</v>
          </cell>
          <cell r="T56" t="str">
            <v>[computed]</v>
          </cell>
          <cell r="V56" t="str">
            <v>[computed]</v>
          </cell>
        </row>
        <row r="57">
          <cell r="C57" t="str">
            <v>1101(a)(18)</v>
          </cell>
          <cell r="E57" t="str">
            <v>Deployment of Magnetic Levitation Transportation Projects (Sec. 1307) STA</v>
          </cell>
          <cell r="J57">
            <v>0</v>
          </cell>
          <cell r="L57">
            <v>15000000</v>
          </cell>
          <cell r="N57">
            <v>15000000</v>
          </cell>
          <cell r="P57">
            <v>30000000</v>
          </cell>
          <cell r="R57">
            <v>30000000</v>
          </cell>
          <cell r="T57">
            <v>90000000</v>
          </cell>
          <cell r="V57">
            <v>18000000</v>
          </cell>
          <cell r="X57" t="str">
            <v>HTF (HA)</v>
          </cell>
        </row>
        <row r="58">
          <cell r="C58" t="str">
            <v>1307(d)</v>
          </cell>
          <cell r="F58" t="str">
            <v>MAGLEV Project between Las Vegas and Primm, Nevada (50% Setaside)</v>
          </cell>
          <cell r="J58">
            <v>0</v>
          </cell>
          <cell r="L58">
            <v>7500000</v>
          </cell>
          <cell r="N58">
            <v>7500000</v>
          </cell>
          <cell r="P58">
            <v>15000000</v>
          </cell>
          <cell r="R58">
            <v>15000000</v>
          </cell>
          <cell r="T58">
            <v>45000000</v>
          </cell>
          <cell r="V58">
            <v>9000000</v>
          </cell>
        </row>
        <row r="59">
          <cell r="C59" t="str">
            <v>1307(d)</v>
          </cell>
          <cell r="F59" t="str">
            <v>MAGLEV Project Located East of the Mississippi River (50% Setaside)</v>
          </cell>
          <cell r="J59">
            <v>0</v>
          </cell>
          <cell r="L59">
            <v>7500000</v>
          </cell>
          <cell r="N59">
            <v>7500000</v>
          </cell>
          <cell r="P59">
            <v>15000000</v>
          </cell>
          <cell r="R59">
            <v>15000000</v>
          </cell>
          <cell r="T59">
            <v>45000000</v>
          </cell>
          <cell r="V59">
            <v>9000000</v>
          </cell>
        </row>
        <row r="60">
          <cell r="C60" t="str">
            <v>1101(a)(19)</v>
          </cell>
          <cell r="E60" t="str">
            <v>National Corridor Planning and Development and Coordinated Border Infrastructure Programs (Secs. 1118-1119 of TEA-21)</v>
          </cell>
          <cell r="J60">
            <v>14000000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140000000</v>
          </cell>
          <cell r="V60">
            <v>28000000</v>
          </cell>
          <cell r="X60" t="str">
            <v>HTF (HA)</v>
          </cell>
        </row>
        <row r="61">
          <cell r="C61" t="str">
            <v>1101(a)(20)</v>
          </cell>
          <cell r="E61" t="str">
            <v>Highways for LIFE (Sec. 1502 of Act)</v>
          </cell>
          <cell r="J61">
            <v>0</v>
          </cell>
          <cell r="L61">
            <v>15000000</v>
          </cell>
          <cell r="N61">
            <v>20000000</v>
          </cell>
          <cell r="P61">
            <v>20000000</v>
          </cell>
          <cell r="R61">
            <v>20000000</v>
          </cell>
          <cell r="T61">
            <v>75000000</v>
          </cell>
          <cell r="V61">
            <v>15000000</v>
          </cell>
          <cell r="X61" t="str">
            <v>HTF (HA)</v>
          </cell>
        </row>
        <row r="62">
          <cell r="C62" t="str">
            <v>1101(a)(21)</v>
          </cell>
          <cell r="E62" t="str">
            <v>Highway Use Tax Evasion Projects (Sec. 143)(Sec. 1115)</v>
          </cell>
          <cell r="J62">
            <v>5000000</v>
          </cell>
          <cell r="L62">
            <v>44800000</v>
          </cell>
          <cell r="N62">
            <v>53300000</v>
          </cell>
          <cell r="P62">
            <v>12000000</v>
          </cell>
          <cell r="R62">
            <v>12000000</v>
          </cell>
          <cell r="T62">
            <v>127100000</v>
          </cell>
          <cell r="V62">
            <v>25420000</v>
          </cell>
          <cell r="X62" t="str">
            <v>HTF (HA)</v>
          </cell>
        </row>
        <row r="63">
          <cell r="C63" t="str">
            <v>1115(a)(1)</v>
          </cell>
          <cell r="F63" t="str">
            <v>Intergovernmental Enforcement Efforts (Setaside)</v>
          </cell>
          <cell r="J63">
            <v>2000000</v>
          </cell>
          <cell r="L63">
            <v>2000000</v>
          </cell>
          <cell r="N63">
            <v>2000000</v>
          </cell>
          <cell r="P63">
            <v>2000000</v>
          </cell>
          <cell r="R63">
            <v>2000000</v>
          </cell>
          <cell r="T63">
            <v>10000000</v>
          </cell>
          <cell r="V63">
            <v>2000000</v>
          </cell>
        </row>
        <row r="64">
          <cell r="C64" t="str">
            <v>1115(c)</v>
          </cell>
          <cell r="F64" t="str">
            <v>For Internal Revenue Service (Setaside)</v>
          </cell>
          <cell r="J64">
            <v>5000000</v>
          </cell>
          <cell r="L64">
            <v>44800000</v>
          </cell>
          <cell r="N64">
            <v>53300000</v>
          </cell>
          <cell r="P64">
            <v>12000000</v>
          </cell>
          <cell r="R64">
            <v>12000000</v>
          </cell>
          <cell r="T64">
            <v>127100000</v>
          </cell>
          <cell r="V64">
            <v>25420000</v>
          </cell>
        </row>
        <row r="65">
          <cell r="C65" t="str">
            <v>1103(a)</v>
          </cell>
          <cell r="E65" t="str">
            <v>Administrative Expenses (Sec. 104(a))</v>
          </cell>
          <cell r="J65">
            <v>353024000</v>
          </cell>
          <cell r="L65">
            <v>370613540</v>
          </cell>
          <cell r="N65">
            <v>389079500</v>
          </cell>
          <cell r="P65">
            <v>408465500</v>
          </cell>
          <cell r="R65">
            <v>423717640</v>
          </cell>
          <cell r="T65">
            <v>1944900180</v>
          </cell>
          <cell r="V65">
            <v>388980036</v>
          </cell>
          <cell r="X65" t="str">
            <v>HTF (HA)</v>
          </cell>
        </row>
        <row r="66">
          <cell r="C66" t="str">
            <v>1103(f)</v>
          </cell>
          <cell r="E66" t="str">
            <v>Operation Lifesaver (Setaside from STP in 2005)</v>
          </cell>
          <cell r="J66">
            <v>0</v>
          </cell>
          <cell r="L66">
            <v>560000</v>
          </cell>
          <cell r="N66">
            <v>560000</v>
          </cell>
          <cell r="P66">
            <v>560000</v>
          </cell>
          <cell r="R66">
            <v>560000</v>
          </cell>
          <cell r="T66">
            <v>2240000</v>
          </cell>
          <cell r="V66">
            <v>448000</v>
          </cell>
          <cell r="X66" t="str">
            <v>HTF (HA)</v>
          </cell>
        </row>
        <row r="67">
          <cell r="C67" t="str">
            <v>1103(f)</v>
          </cell>
          <cell r="E67" t="str">
            <v>Rail-Highway X-ing Hazard Elim. in High Speed Rail Corridors (Sec. 104(d)(2)) (STP Takedown in 2005)</v>
          </cell>
          <cell r="J67">
            <v>0</v>
          </cell>
          <cell r="L67">
            <v>7250000</v>
          </cell>
          <cell r="N67">
            <v>10000000</v>
          </cell>
          <cell r="P67">
            <v>12500000</v>
          </cell>
          <cell r="R67">
            <v>15000000</v>
          </cell>
          <cell r="T67">
            <v>44750000</v>
          </cell>
          <cell r="V67">
            <v>8950000</v>
          </cell>
          <cell r="X67" t="str">
            <v>HTF (HA)</v>
          </cell>
        </row>
        <row r="68">
          <cell r="C68" t="str">
            <v>1103(f)</v>
          </cell>
          <cell r="F68" t="str">
            <v>Minneapolis/St. Paul-Chicago Segment of the Midwest High Speed Rail Corridor (Setaside) (Sec. 104(d)(2)(E))</v>
          </cell>
          <cell r="J68">
            <v>0</v>
          </cell>
          <cell r="L68">
            <v>1000000</v>
          </cell>
          <cell r="N68">
            <v>1750000</v>
          </cell>
          <cell r="P68">
            <v>2250000</v>
          </cell>
          <cell r="R68">
            <v>3000000</v>
          </cell>
          <cell r="T68">
            <v>8000000</v>
          </cell>
          <cell r="V68">
            <v>1600000</v>
          </cell>
        </row>
        <row r="69">
          <cell r="C69">
            <v>1104</v>
          </cell>
          <cell r="E69" t="str">
            <v>Equity Bonus Program (Sec. 105) (ssambn authorized, estimates shown 1/)</v>
          </cell>
          <cell r="J69">
            <v>7427696191.8699999</v>
          </cell>
          <cell r="L69">
            <v>6872700073.4099998</v>
          </cell>
          <cell r="N69">
            <v>8326692870.2600002</v>
          </cell>
          <cell r="P69">
            <v>9175197452.4699993</v>
          </cell>
          <cell r="R69">
            <v>9093265575.0900002</v>
          </cell>
          <cell r="T69">
            <v>40895552163.100006</v>
          </cell>
          <cell r="V69">
            <v>8179110432.6199999</v>
          </cell>
          <cell r="X69" t="str">
            <v>HTF (HA)</v>
          </cell>
        </row>
        <row r="70">
          <cell r="C70" t="str">
            <v>1102(b)(10)</v>
          </cell>
          <cell r="F70" t="str">
            <v>Portion exempt from obligation limitation</v>
          </cell>
          <cell r="J70">
            <v>639000000</v>
          </cell>
          <cell r="L70">
            <v>639000000</v>
          </cell>
          <cell r="N70">
            <v>639000000</v>
          </cell>
          <cell r="P70">
            <v>639000000</v>
          </cell>
          <cell r="R70">
            <v>639000000</v>
          </cell>
          <cell r="T70">
            <v>3195000000</v>
          </cell>
          <cell r="V70">
            <v>639000000</v>
          </cell>
        </row>
        <row r="71">
          <cell r="C71" t="str">
            <v>1102(c)(4) &amp; (g)</v>
          </cell>
          <cell r="F71" t="str">
            <v>Portion subject to special no-year limitation</v>
          </cell>
          <cell r="J71">
            <v>2000000000</v>
          </cell>
          <cell r="L71">
            <v>2000000000</v>
          </cell>
          <cell r="N71">
            <v>2000000000</v>
          </cell>
          <cell r="P71">
            <v>2000000000</v>
          </cell>
          <cell r="R71">
            <v>2000000000</v>
          </cell>
          <cell r="T71">
            <v>10000000000</v>
          </cell>
          <cell r="V71">
            <v>2000000000</v>
          </cell>
        </row>
        <row r="72">
          <cell r="C72" t="str">
            <v>1105</v>
          </cell>
          <cell r="E72" t="str">
            <v>Revenue Aligned Budget Authority (Sec. 110)</v>
          </cell>
          <cell r="J72">
            <v>0</v>
          </cell>
          <cell r="L72">
            <v>0</v>
          </cell>
          <cell r="N72" t="str">
            <v>ssambn</v>
          </cell>
          <cell r="P72" t="str">
            <v>ssambn</v>
          </cell>
          <cell r="R72" t="str">
            <v>ssambn</v>
          </cell>
          <cell r="T72" t="str">
            <v>ssambn</v>
          </cell>
          <cell r="V72" t="str">
            <v>ssambn</v>
          </cell>
          <cell r="X72" t="str">
            <v>HTF (HA)</v>
          </cell>
        </row>
        <row r="73">
          <cell r="C73">
            <v>1112</v>
          </cell>
          <cell r="E73" t="str">
            <v>Emergency Relief When Allocations Exceed $100M (General Fund)</v>
          </cell>
          <cell r="J73" t="str">
            <v>ssambn</v>
          </cell>
          <cell r="L73" t="str">
            <v>ssambn</v>
          </cell>
          <cell r="N73" t="str">
            <v>ssambn</v>
          </cell>
          <cell r="P73" t="str">
            <v>ssambn</v>
          </cell>
          <cell r="R73" t="str">
            <v>ssambn</v>
          </cell>
          <cell r="T73" t="str">
            <v>ssambn</v>
          </cell>
          <cell r="V73" t="str">
            <v>ssambn</v>
          </cell>
          <cell r="X73" t="str">
            <v>GF</v>
          </cell>
        </row>
        <row r="74">
          <cell r="C74">
            <v>1117</v>
          </cell>
          <cell r="E74" t="str">
            <v>Transportation, Community, and System Preservation Program</v>
          </cell>
          <cell r="J74">
            <v>25000000</v>
          </cell>
          <cell r="L74">
            <v>61250000</v>
          </cell>
          <cell r="N74">
            <v>61250000</v>
          </cell>
          <cell r="P74">
            <v>61250000</v>
          </cell>
          <cell r="R74">
            <v>61250000</v>
          </cell>
          <cell r="T74">
            <v>270000000</v>
          </cell>
          <cell r="V74">
            <v>54000000</v>
          </cell>
          <cell r="X74" t="str">
            <v>HTF (HA)</v>
          </cell>
        </row>
        <row r="75">
          <cell r="C75">
            <v>1925</v>
          </cell>
          <cell r="F75" t="str">
            <v>Community Enhancement Study (Setaside)</v>
          </cell>
          <cell r="J75">
            <v>0</v>
          </cell>
          <cell r="L75">
            <v>1000000</v>
          </cell>
          <cell r="N75">
            <v>1000000</v>
          </cell>
          <cell r="P75">
            <v>0</v>
          </cell>
          <cell r="R75">
            <v>0</v>
          </cell>
          <cell r="T75">
            <v>2000000</v>
          </cell>
          <cell r="V75">
            <v>400000</v>
          </cell>
        </row>
        <row r="76">
          <cell r="C76" t="str">
            <v>1119(g)</v>
          </cell>
          <cell r="E76" t="str">
            <v>Indian Reservation Road Bridges  (Sec. 202)</v>
          </cell>
          <cell r="J76">
            <v>14000000</v>
          </cell>
          <cell r="L76">
            <v>14000000</v>
          </cell>
          <cell r="N76">
            <v>14000000</v>
          </cell>
          <cell r="P76">
            <v>14000000</v>
          </cell>
          <cell r="R76">
            <v>14000000</v>
          </cell>
          <cell r="T76">
            <v>70000000</v>
          </cell>
          <cell r="V76">
            <v>14000000</v>
          </cell>
          <cell r="X76" t="str">
            <v>HTF (HA)</v>
          </cell>
        </row>
        <row r="77">
          <cell r="C77">
            <v>1304</v>
          </cell>
          <cell r="E77" t="str">
            <v>Projects on High Priority Corridors on the National Highway System (Sec. 1105(c) of ISTEA) (General Fund)</v>
          </cell>
          <cell r="J77" t="str">
            <v>ssambn</v>
          </cell>
          <cell r="L77" t="str">
            <v>ssambn</v>
          </cell>
          <cell r="N77" t="str">
            <v>ssambn</v>
          </cell>
          <cell r="P77" t="str">
            <v>ssambn</v>
          </cell>
          <cell r="R77" t="str">
            <v>ssambn</v>
          </cell>
          <cell r="T77" t="str">
            <v>ssambn</v>
          </cell>
          <cell r="V77" t="str">
            <v>ssambn</v>
          </cell>
          <cell r="X77" t="str">
            <v>GF</v>
          </cell>
        </row>
        <row r="78">
          <cell r="C78">
            <v>1305</v>
          </cell>
          <cell r="E78" t="str">
            <v xml:space="preserve">Truck Parking Facilities </v>
          </cell>
          <cell r="J78">
            <v>0</v>
          </cell>
          <cell r="L78">
            <v>6250000</v>
          </cell>
          <cell r="N78">
            <v>6250000</v>
          </cell>
          <cell r="P78">
            <v>6250000</v>
          </cell>
          <cell r="R78">
            <v>6250000</v>
          </cell>
          <cell r="T78">
            <v>25000000</v>
          </cell>
          <cell r="V78">
            <v>5000000</v>
          </cell>
          <cell r="X78" t="str">
            <v>HTF (HA)</v>
          </cell>
        </row>
        <row r="79">
          <cell r="C79">
            <v>1306</v>
          </cell>
          <cell r="E79" t="str">
            <v>Freight Intermodal Distribution Pilot Grant Program</v>
          </cell>
          <cell r="J79">
            <v>6000000</v>
          </cell>
          <cell r="L79">
            <v>6000000</v>
          </cell>
          <cell r="N79">
            <v>6000000</v>
          </cell>
          <cell r="P79">
            <v>6000000</v>
          </cell>
          <cell r="R79">
            <v>6000000</v>
          </cell>
          <cell r="T79">
            <v>30000000</v>
          </cell>
          <cell r="V79">
            <v>6000000</v>
          </cell>
          <cell r="X79" t="str">
            <v>HTF (HA)</v>
          </cell>
        </row>
        <row r="80">
          <cell r="C80">
            <v>1308</v>
          </cell>
          <cell r="E80" t="str">
            <v>Delta Region Transportation Development Program</v>
          </cell>
          <cell r="J80">
            <v>0</v>
          </cell>
          <cell r="L80">
            <v>10000000</v>
          </cell>
          <cell r="N80">
            <v>10000000</v>
          </cell>
          <cell r="P80">
            <v>10000000</v>
          </cell>
          <cell r="R80">
            <v>10000000</v>
          </cell>
          <cell r="T80">
            <v>40000000</v>
          </cell>
          <cell r="V80">
            <v>8000000</v>
          </cell>
          <cell r="X80" t="str">
            <v>HTF (HA)</v>
          </cell>
        </row>
        <row r="81">
          <cell r="C81">
            <v>1403</v>
          </cell>
          <cell r="E81" t="str">
            <v>Toll Facilities Workplace Safety Study</v>
          </cell>
          <cell r="J81">
            <v>0</v>
          </cell>
          <cell r="L81">
            <v>500000</v>
          </cell>
          <cell r="N81">
            <v>0</v>
          </cell>
          <cell r="P81">
            <v>0</v>
          </cell>
          <cell r="R81">
            <v>0</v>
          </cell>
          <cell r="T81">
            <v>500000</v>
          </cell>
          <cell r="V81">
            <v>100000</v>
          </cell>
          <cell r="X81" t="str">
            <v>HTF (HA)</v>
          </cell>
        </row>
        <row r="82">
          <cell r="C82">
            <v>1405</v>
          </cell>
          <cell r="E82" t="str">
            <v>Roadway Safety Improvements for Older Drivers and Pedestrians (General Fund)</v>
          </cell>
          <cell r="J82" t="str">
            <v>ssambn</v>
          </cell>
          <cell r="L82" t="str">
            <v>ssambn</v>
          </cell>
          <cell r="N82" t="str">
            <v>ssambn</v>
          </cell>
          <cell r="P82" t="str">
            <v>ssambn</v>
          </cell>
          <cell r="R82" t="str">
            <v>ssambn</v>
          </cell>
          <cell r="T82" t="str">
            <v>ssambn</v>
          </cell>
          <cell r="V82" t="str">
            <v>ssambn</v>
          </cell>
          <cell r="X82" t="str">
            <v>GF</v>
          </cell>
        </row>
        <row r="83">
          <cell r="C83">
            <v>1406</v>
          </cell>
          <cell r="E83" t="str">
            <v>Safety Incentive Grants for Use of Seat Belts (Sec. 157)</v>
          </cell>
          <cell r="J83">
            <v>11200000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112000000</v>
          </cell>
          <cell r="V83">
            <v>22400000</v>
          </cell>
          <cell r="X83" t="str">
            <v>HTF (HA)</v>
          </cell>
        </row>
        <row r="84">
          <cell r="C84">
            <v>1407</v>
          </cell>
          <cell r="E84" t="str">
            <v>Safety Incentives to Prevent Operation of Motor Vehicles by Intoxicated Persons (Sec. 163)</v>
          </cell>
          <cell r="J84">
            <v>11000000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110000000</v>
          </cell>
          <cell r="V84">
            <v>22000000</v>
          </cell>
          <cell r="X84" t="str">
            <v>HTF (HA)</v>
          </cell>
        </row>
        <row r="85">
          <cell r="C85">
            <v>1409</v>
          </cell>
          <cell r="E85" t="str">
            <v>Work Zone Safety Grants</v>
          </cell>
          <cell r="J85">
            <v>0</v>
          </cell>
          <cell r="L85">
            <v>5000000</v>
          </cell>
          <cell r="N85">
            <v>5000000</v>
          </cell>
          <cell r="P85">
            <v>5000000</v>
          </cell>
          <cell r="R85">
            <v>5000000</v>
          </cell>
          <cell r="T85">
            <v>20000000</v>
          </cell>
          <cell r="V85">
            <v>4000000</v>
          </cell>
          <cell r="X85" t="str">
            <v>HTF (HA)</v>
          </cell>
        </row>
        <row r="86">
          <cell r="C86">
            <v>1410</v>
          </cell>
          <cell r="E86" t="str">
            <v>National Work Zone Safety Clearinghouse (Sec. 358(b)(2) of P.L. 104-59)</v>
          </cell>
          <cell r="J86">
            <v>0</v>
          </cell>
          <cell r="L86">
            <v>1000000</v>
          </cell>
          <cell r="N86">
            <v>1000000</v>
          </cell>
          <cell r="P86">
            <v>1000000</v>
          </cell>
          <cell r="R86">
            <v>1000000</v>
          </cell>
          <cell r="T86">
            <v>4000000</v>
          </cell>
          <cell r="V86">
            <v>800000</v>
          </cell>
          <cell r="X86" t="str">
            <v>HTF (HA)</v>
          </cell>
        </row>
        <row r="87">
          <cell r="C87" t="str">
            <v>1411(a)</v>
          </cell>
          <cell r="E87" t="str">
            <v>Road Safety (Data and Public Awareness)</v>
          </cell>
          <cell r="J87">
            <v>0</v>
          </cell>
          <cell r="L87">
            <v>500000</v>
          </cell>
          <cell r="N87">
            <v>500000</v>
          </cell>
          <cell r="P87">
            <v>500000</v>
          </cell>
          <cell r="R87">
            <v>500000</v>
          </cell>
          <cell r="T87">
            <v>2000000</v>
          </cell>
          <cell r="V87">
            <v>400000</v>
          </cell>
          <cell r="X87" t="str">
            <v>HTF (HA)</v>
          </cell>
        </row>
        <row r="88">
          <cell r="C88" t="str">
            <v>1411(b)</v>
          </cell>
          <cell r="E88" t="str">
            <v>Bicycle and Pedestrian Safety Grants (Clearinghouse)</v>
          </cell>
          <cell r="J88">
            <v>300000</v>
          </cell>
          <cell r="L88">
            <v>500000</v>
          </cell>
          <cell r="N88">
            <v>500000</v>
          </cell>
          <cell r="P88">
            <v>500000</v>
          </cell>
          <cell r="R88">
            <v>500000</v>
          </cell>
          <cell r="T88">
            <v>2300000</v>
          </cell>
          <cell r="V88">
            <v>460000</v>
          </cell>
          <cell r="X88" t="str">
            <v>HTF (HA)</v>
          </cell>
        </row>
        <row r="89">
          <cell r="C89">
            <v>1601</v>
          </cell>
          <cell r="E89" t="str">
            <v>Transportation Infrastructure Finance and Innovation Act Amendments (Secs. 601-609)</v>
          </cell>
          <cell r="J89">
            <v>122000000</v>
          </cell>
          <cell r="L89">
            <v>122000000</v>
          </cell>
          <cell r="N89">
            <v>122000000</v>
          </cell>
          <cell r="P89">
            <v>122000000</v>
          </cell>
          <cell r="R89">
            <v>122000000</v>
          </cell>
          <cell r="T89">
            <v>610000000</v>
          </cell>
          <cell r="V89">
            <v>122000000</v>
          </cell>
          <cell r="X89" t="str">
            <v>HTF (HA)</v>
          </cell>
        </row>
        <row r="90">
          <cell r="C90">
            <v>1601</v>
          </cell>
          <cell r="F90" t="str">
            <v>Administrative Expenses (Setaside NTE) (Sec. 608)</v>
          </cell>
          <cell r="J90">
            <v>2200000</v>
          </cell>
          <cell r="L90">
            <v>2200000</v>
          </cell>
          <cell r="N90">
            <v>2200000</v>
          </cell>
          <cell r="P90">
            <v>2200000</v>
          </cell>
          <cell r="R90">
            <v>2200000</v>
          </cell>
          <cell r="T90">
            <v>11000000</v>
          </cell>
          <cell r="V90">
            <v>2200000</v>
          </cell>
        </row>
        <row r="91">
          <cell r="C91" t="str">
            <v>1604(a)</v>
          </cell>
          <cell r="E91" t="str">
            <v>Value Pricing Pilot Program (Sec. 1012(b) of ISTEA)</v>
          </cell>
          <cell r="J91">
            <v>11000000</v>
          </cell>
          <cell r="L91">
            <v>12000000</v>
          </cell>
          <cell r="N91">
            <v>12000000</v>
          </cell>
          <cell r="P91">
            <v>12000000</v>
          </cell>
          <cell r="R91">
            <v>12000000</v>
          </cell>
          <cell r="T91">
            <v>59000000</v>
          </cell>
          <cell r="V91">
            <v>11800000</v>
          </cell>
          <cell r="X91" t="str">
            <v>HTF (HA)</v>
          </cell>
        </row>
        <row r="92">
          <cell r="C92" t="str">
            <v>1604(a)</v>
          </cell>
          <cell r="F92" t="str">
            <v>Projects Not Involving Highway Tolls (Sec. 1012(b)(8)(B)</v>
          </cell>
          <cell r="J92">
            <v>0</v>
          </cell>
          <cell r="L92">
            <v>3000000</v>
          </cell>
          <cell r="N92">
            <v>3000000</v>
          </cell>
          <cell r="P92">
            <v>3000000</v>
          </cell>
          <cell r="R92">
            <v>3000000</v>
          </cell>
          <cell r="T92">
            <v>12000000</v>
          </cell>
          <cell r="V92">
            <v>2400000</v>
          </cell>
        </row>
        <row r="93">
          <cell r="C93">
            <v>1801</v>
          </cell>
          <cell r="E93" t="str">
            <v>Construction of Ferry Boats and Ferry Terminal Facilities (Sec. 147)  (General Fund)</v>
          </cell>
          <cell r="J93">
            <v>0</v>
          </cell>
          <cell r="L93" t="str">
            <v>ssambn</v>
          </cell>
          <cell r="N93" t="str">
            <v>ssambn</v>
          </cell>
          <cell r="P93" t="str">
            <v>ssambn</v>
          </cell>
          <cell r="R93" t="str">
            <v>ssambn</v>
          </cell>
          <cell r="T93" t="str">
            <v>ssambn</v>
          </cell>
          <cell r="V93" t="str">
            <v>ssambn</v>
          </cell>
          <cell r="X93" t="str">
            <v>GF</v>
          </cell>
        </row>
        <row r="94">
          <cell r="C94">
            <v>1803</v>
          </cell>
          <cell r="E94" t="str">
            <v>America's Byways Resource Center (Sec. 1215(b)(1) of TEA-21)</v>
          </cell>
          <cell r="J94">
            <v>1500000</v>
          </cell>
          <cell r="L94">
            <v>3000000</v>
          </cell>
          <cell r="N94">
            <v>3000000</v>
          </cell>
          <cell r="P94">
            <v>3000000</v>
          </cell>
          <cell r="R94">
            <v>3000000</v>
          </cell>
          <cell r="T94">
            <v>13500000</v>
          </cell>
          <cell r="V94">
            <v>2700000</v>
          </cell>
          <cell r="X94" t="str">
            <v>HTF (HA)</v>
          </cell>
        </row>
        <row r="95">
          <cell r="C95">
            <v>1804</v>
          </cell>
          <cell r="E95" t="str">
            <v xml:space="preserve">National Historic Covered Bridge Preservation </v>
          </cell>
          <cell r="J95">
            <v>0</v>
          </cell>
          <cell r="L95">
            <v>10000000</v>
          </cell>
          <cell r="N95">
            <v>10000000</v>
          </cell>
          <cell r="P95">
            <v>10000000</v>
          </cell>
          <cell r="R95">
            <v>10000000</v>
          </cell>
          <cell r="T95">
            <v>40000000</v>
          </cell>
          <cell r="V95">
            <v>8000000</v>
          </cell>
          <cell r="X95" t="str">
            <v>HTF (HA)</v>
          </cell>
        </row>
        <row r="96">
          <cell r="C96">
            <v>1806</v>
          </cell>
          <cell r="E96" t="str">
            <v>Additional Authorization of Contract Authority for States with Indian Reservations (Sec. 1214(d)(5)(A) of TEA-21)</v>
          </cell>
          <cell r="J96">
            <v>1800000</v>
          </cell>
          <cell r="L96">
            <v>1800000</v>
          </cell>
          <cell r="N96">
            <v>1800000</v>
          </cell>
          <cell r="P96">
            <v>1800000</v>
          </cell>
          <cell r="R96">
            <v>1800000</v>
          </cell>
          <cell r="T96">
            <v>9000000</v>
          </cell>
          <cell r="V96">
            <v>1800000</v>
          </cell>
          <cell r="X96" t="str">
            <v>HTF (HA)</v>
          </cell>
        </row>
        <row r="97">
          <cell r="C97">
            <v>1807</v>
          </cell>
          <cell r="E97" t="str">
            <v>Nonmotorized Transportation Pilot Program</v>
          </cell>
          <cell r="J97">
            <v>0</v>
          </cell>
          <cell r="L97">
            <v>25000000</v>
          </cell>
          <cell r="N97">
            <v>25000000</v>
          </cell>
          <cell r="P97">
            <v>25000000</v>
          </cell>
          <cell r="R97">
            <v>25000000</v>
          </cell>
          <cell r="T97">
            <v>100000000</v>
          </cell>
          <cell r="V97">
            <v>20000000</v>
          </cell>
          <cell r="X97" t="str">
            <v>HTF (HA)</v>
          </cell>
        </row>
        <row r="98">
          <cell r="C98">
            <v>1906</v>
          </cell>
          <cell r="E98" t="str">
            <v>Grant Program to Prohibit Racial Profiling</v>
          </cell>
          <cell r="J98">
            <v>7500000</v>
          </cell>
          <cell r="L98">
            <v>7500000</v>
          </cell>
          <cell r="N98">
            <v>7500000</v>
          </cell>
          <cell r="P98">
            <v>7500000</v>
          </cell>
          <cell r="R98">
            <v>7500000</v>
          </cell>
          <cell r="T98">
            <v>37500000</v>
          </cell>
          <cell r="V98">
            <v>7500000</v>
          </cell>
          <cell r="X98" t="str">
            <v>HTF (HA)</v>
          </cell>
        </row>
        <row r="99">
          <cell r="C99">
            <v>1907</v>
          </cell>
          <cell r="E99" t="str">
            <v>Pavement Marking Systems Demonstration Projects in Alaska and Tennessee</v>
          </cell>
          <cell r="J99">
            <v>0</v>
          </cell>
          <cell r="L99">
            <v>1000000</v>
          </cell>
          <cell r="N99">
            <v>1000000</v>
          </cell>
          <cell r="P99">
            <v>1000000</v>
          </cell>
          <cell r="R99">
            <v>1000000</v>
          </cell>
          <cell r="T99">
            <v>4000000</v>
          </cell>
          <cell r="V99">
            <v>800000</v>
          </cell>
          <cell r="X99" t="str">
            <v>HTF (HA)</v>
          </cell>
        </row>
        <row r="100">
          <cell r="C100" t="str">
            <v>1909(b)</v>
          </cell>
          <cell r="E100" t="str">
            <v>National Surface Transportation Policy and Revenue Study Commission</v>
          </cell>
          <cell r="J100">
            <v>0</v>
          </cell>
          <cell r="L100">
            <v>1400000</v>
          </cell>
          <cell r="N100">
            <v>1400000</v>
          </cell>
          <cell r="P100">
            <v>0</v>
          </cell>
          <cell r="R100">
            <v>0</v>
          </cell>
          <cell r="T100">
            <v>2800000</v>
          </cell>
          <cell r="V100">
            <v>560000</v>
          </cell>
          <cell r="X100" t="str">
            <v>HTF (HA)</v>
          </cell>
        </row>
        <row r="101">
          <cell r="C101">
            <v>1919</v>
          </cell>
          <cell r="E101" t="str">
            <v>Road User Fees Field Test - Public Policy Center of University of Iowa</v>
          </cell>
          <cell r="J101">
            <v>0</v>
          </cell>
          <cell r="L101">
            <v>2000000</v>
          </cell>
          <cell r="N101">
            <v>3500000</v>
          </cell>
          <cell r="P101">
            <v>3500000</v>
          </cell>
          <cell r="R101">
            <v>3500000</v>
          </cell>
          <cell r="T101">
            <v>12500000</v>
          </cell>
          <cell r="V101">
            <v>2500000</v>
          </cell>
          <cell r="X101" t="str">
            <v>HTF (HA)</v>
          </cell>
        </row>
        <row r="102">
          <cell r="C102">
            <v>1923</v>
          </cell>
          <cell r="E102" t="str">
            <v>Transportation Assets and Needs of the Delta Region - Study and Strategic Plan</v>
          </cell>
          <cell r="J102">
            <v>500000</v>
          </cell>
          <cell r="L102">
            <v>500000</v>
          </cell>
          <cell r="N102">
            <v>0</v>
          </cell>
          <cell r="P102">
            <v>0</v>
          </cell>
          <cell r="R102">
            <v>0</v>
          </cell>
          <cell r="T102">
            <v>1000000</v>
          </cell>
          <cell r="V102">
            <v>200000</v>
          </cell>
          <cell r="X102" t="str">
            <v>HTF (HA)</v>
          </cell>
        </row>
        <row r="103">
          <cell r="C103">
            <v>1934</v>
          </cell>
          <cell r="E103" t="str">
            <v>Transportation Projects (ssambn to make specified allocations)</v>
          </cell>
          <cell r="J103">
            <v>255523600</v>
          </cell>
          <cell r="L103">
            <v>511047200</v>
          </cell>
          <cell r="N103">
            <v>638809000</v>
          </cell>
          <cell r="P103">
            <v>638809000</v>
          </cell>
          <cell r="R103">
            <v>511047200</v>
          </cell>
          <cell r="T103">
            <v>2555236000</v>
          </cell>
          <cell r="V103">
            <v>511047200</v>
          </cell>
          <cell r="X103" t="str">
            <v>HTF (HA)</v>
          </cell>
        </row>
        <row r="104">
          <cell r="C104">
            <v>1940</v>
          </cell>
          <cell r="E104" t="str">
            <v>Going-to-the-Sun Road, Glacier National Park, Montana STA</v>
          </cell>
          <cell r="J104">
            <v>10000000</v>
          </cell>
          <cell r="L104">
            <v>10000000</v>
          </cell>
          <cell r="N104">
            <v>10000000</v>
          </cell>
          <cell r="P104">
            <v>10000000</v>
          </cell>
          <cell r="R104">
            <v>10000000</v>
          </cell>
          <cell r="T104">
            <v>50000000</v>
          </cell>
          <cell r="V104">
            <v>10000000</v>
          </cell>
          <cell r="X104" t="str">
            <v>HTF (HA)</v>
          </cell>
        </row>
        <row r="105">
          <cell r="C105">
            <v>1943</v>
          </cell>
          <cell r="E105" t="str">
            <v>Great Lakes ITS Implementation</v>
          </cell>
          <cell r="J105">
            <v>0</v>
          </cell>
          <cell r="L105">
            <v>2000000</v>
          </cell>
          <cell r="N105">
            <v>2000000</v>
          </cell>
          <cell r="P105">
            <v>2000000</v>
          </cell>
          <cell r="R105">
            <v>3000000</v>
          </cell>
          <cell r="T105">
            <v>9000000</v>
          </cell>
          <cell r="V105">
            <v>1800000</v>
          </cell>
          <cell r="X105" t="str">
            <v>HTF (HA)</v>
          </cell>
        </row>
        <row r="106">
          <cell r="C106">
            <v>1944</v>
          </cell>
          <cell r="E106" t="str">
            <v>Transportation Construction and Remediation, Ottawa, OK (Tar Creek)</v>
          </cell>
          <cell r="J106">
            <v>0</v>
          </cell>
          <cell r="L106">
            <v>10000000</v>
          </cell>
          <cell r="N106">
            <v>0</v>
          </cell>
          <cell r="P106">
            <v>0</v>
          </cell>
          <cell r="R106">
            <v>0</v>
          </cell>
          <cell r="T106">
            <v>10000000</v>
          </cell>
          <cell r="V106">
            <v>2000000</v>
          </cell>
          <cell r="X106" t="str">
            <v>HTF (HA)</v>
          </cell>
        </row>
        <row r="107">
          <cell r="C107">
            <v>1945</v>
          </cell>
          <cell r="E107" t="str">
            <v xml:space="preserve">Infrastructure Awareness </v>
          </cell>
          <cell r="J107">
            <v>1500000</v>
          </cell>
          <cell r="L107">
            <v>1450000</v>
          </cell>
          <cell r="N107">
            <v>0</v>
          </cell>
          <cell r="P107">
            <v>0</v>
          </cell>
          <cell r="R107">
            <v>0</v>
          </cell>
          <cell r="T107">
            <v>2950000</v>
          </cell>
          <cell r="V107">
            <v>590000</v>
          </cell>
          <cell r="X107" t="str">
            <v>HTF (HA)</v>
          </cell>
        </row>
        <row r="108">
          <cell r="C108">
            <v>1946</v>
          </cell>
          <cell r="E108" t="str">
            <v>Gateway Rural Improvement Pilot Program (General Fund)</v>
          </cell>
          <cell r="J108" t="str">
            <v>ssambn</v>
          </cell>
          <cell r="L108" t="str">
            <v>ssambn</v>
          </cell>
          <cell r="N108" t="str">
            <v>ssambn</v>
          </cell>
          <cell r="P108" t="str">
            <v>ssambn</v>
          </cell>
          <cell r="R108" t="str">
            <v>ssambn</v>
          </cell>
          <cell r="T108" t="str">
            <v>ssambn</v>
          </cell>
          <cell r="V108" t="str">
            <v>ssambn</v>
          </cell>
          <cell r="X108" t="str">
            <v>GF</v>
          </cell>
        </row>
        <row r="109">
          <cell r="C109">
            <v>1951</v>
          </cell>
          <cell r="E109" t="str">
            <v>Bonding Assistance Program (Sec. 332 of Title 49) (General Fund)</v>
          </cell>
          <cell r="J109" t="str">
            <v>ssambn</v>
          </cell>
          <cell r="L109" t="str">
            <v>ssambn</v>
          </cell>
          <cell r="N109" t="str">
            <v>ssambn</v>
          </cell>
          <cell r="P109" t="str">
            <v>ssambn</v>
          </cell>
          <cell r="R109" t="str">
            <v>ssambn</v>
          </cell>
          <cell r="T109" t="str">
            <v>ssambn</v>
          </cell>
          <cell r="V109" t="str">
            <v>ssambn</v>
          </cell>
          <cell r="X109" t="str">
            <v>GF</v>
          </cell>
        </row>
        <row r="110">
          <cell r="C110">
            <v>1953</v>
          </cell>
          <cell r="E110" t="str">
            <v>Projects under Section 1301 and 1302 of Act (General Fund) (No Year or Amount Specified)</v>
          </cell>
          <cell r="X110" t="str">
            <v>GF</v>
          </cell>
        </row>
        <row r="111">
          <cell r="C111">
            <v>1960</v>
          </cell>
          <cell r="E111" t="str">
            <v>Denali Access System Program</v>
          </cell>
          <cell r="J111">
            <v>0</v>
          </cell>
          <cell r="L111">
            <v>15000000</v>
          </cell>
          <cell r="N111">
            <v>15000000</v>
          </cell>
          <cell r="P111">
            <v>15000000</v>
          </cell>
          <cell r="R111">
            <v>15000000</v>
          </cell>
          <cell r="T111">
            <v>60000000</v>
          </cell>
          <cell r="V111">
            <v>12000000</v>
          </cell>
          <cell r="X111" t="str">
            <v>HTF (HA)</v>
          </cell>
        </row>
        <row r="112">
          <cell r="C112">
            <v>1961</v>
          </cell>
          <cell r="E112" t="str">
            <v>I-95/Contee Road Interchange Study</v>
          </cell>
          <cell r="J112">
            <v>0</v>
          </cell>
          <cell r="L112">
            <v>1000000</v>
          </cell>
          <cell r="N112">
            <v>0</v>
          </cell>
          <cell r="P112">
            <v>0</v>
          </cell>
          <cell r="R112">
            <v>0</v>
          </cell>
          <cell r="T112">
            <v>1000000</v>
          </cell>
          <cell r="V112">
            <v>200000</v>
          </cell>
          <cell r="X112" t="str">
            <v>HTF (HA)</v>
          </cell>
        </row>
        <row r="113">
          <cell r="C113">
            <v>1962</v>
          </cell>
          <cell r="E113" t="str">
            <v>Multimodal Facility Improvements</v>
          </cell>
          <cell r="J113">
            <v>0</v>
          </cell>
          <cell r="L113">
            <v>5000000</v>
          </cell>
          <cell r="N113">
            <v>5000000</v>
          </cell>
          <cell r="P113">
            <v>5000000</v>
          </cell>
          <cell r="R113">
            <v>5000000</v>
          </cell>
          <cell r="T113">
            <v>20000000</v>
          </cell>
          <cell r="V113">
            <v>4000000</v>
          </cell>
          <cell r="X113" t="str">
            <v>HTF (HA)</v>
          </cell>
        </row>
        <row r="115">
          <cell r="F115" t="str">
            <v>Total -- Title I</v>
          </cell>
          <cell r="J115">
            <v>37108964305.870003</v>
          </cell>
          <cell r="L115">
            <v>38127741690.410004</v>
          </cell>
          <cell r="N115">
            <v>40447148610.260002</v>
          </cell>
          <cell r="P115">
            <v>41824631862.470001</v>
          </cell>
          <cell r="R115">
            <v>41981990045.089996</v>
          </cell>
          <cell r="T115">
            <v>199490476514.10001</v>
          </cell>
          <cell r="V115">
            <v>39898095302.82</v>
          </cell>
        </row>
        <row r="117">
          <cell r="H117" t="str">
            <v>Highway Account of Highway Trust Fund</v>
          </cell>
          <cell r="J117">
            <v>37108964305.870003</v>
          </cell>
          <cell r="L117">
            <v>38127741690.410004</v>
          </cell>
          <cell r="N117">
            <v>40447148610.260002</v>
          </cell>
          <cell r="P117">
            <v>41824631862.470001</v>
          </cell>
          <cell r="R117">
            <v>41981990045.089996</v>
          </cell>
          <cell r="T117">
            <v>199490476514.10001</v>
          </cell>
          <cell r="V117">
            <v>39898095302.82</v>
          </cell>
        </row>
        <row r="118">
          <cell r="H118" t="str">
            <v>General Fund</v>
          </cell>
          <cell r="J118" t="str">
            <v>ssambn</v>
          </cell>
          <cell r="L118" t="str">
            <v>ssambn</v>
          </cell>
          <cell r="N118" t="str">
            <v>ssambn</v>
          </cell>
          <cell r="P118" t="str">
            <v>ssambn</v>
          </cell>
          <cell r="R118" t="str">
            <v>ssambn</v>
          </cell>
          <cell r="T118" t="str">
            <v>ssambn</v>
          </cell>
          <cell r="V118" t="str">
            <v>ssambn</v>
          </cell>
        </row>
        <row r="120">
          <cell r="C120" t="str">
            <v>1102(a)</v>
          </cell>
          <cell r="G120" t="str">
            <v>FHWA Obligation Limitation</v>
          </cell>
          <cell r="J120">
            <v>34422400000</v>
          </cell>
          <cell r="L120">
            <v>36032343903</v>
          </cell>
          <cell r="N120">
            <v>38244210516</v>
          </cell>
          <cell r="P120">
            <v>39585075404</v>
          </cell>
          <cell r="R120">
            <v>41199970178</v>
          </cell>
          <cell r="T120">
            <v>189484000001</v>
          </cell>
          <cell r="V120">
            <v>37896800000.199997</v>
          </cell>
        </row>
        <row r="122">
          <cell r="B122" t="str">
            <v>*</v>
          </cell>
          <cell r="C122" t="str">
            <v xml:space="preserve">Per 23 USC 104(f) as amended by section 1107 of the Act, subject to a takedown of 1.25 percent of amount authorized for metropolitan planning under 23 USC 134. </v>
          </cell>
        </row>
        <row r="123">
          <cell r="B123" t="str">
            <v>1/</v>
          </cell>
          <cell r="C123" t="str">
            <v>Equity Bonus figures are estimates made at the time of enactment as shown in  RTA-000-1664AR.</v>
          </cell>
        </row>
        <row r="126">
          <cell r="B126" t="str">
            <v>Title V -- Transportation Research</v>
          </cell>
        </row>
        <row r="127">
          <cell r="C127" t="str">
            <v>(From Highway Account of Highway Trust Fund Unless Otherwise Indicated)</v>
          </cell>
        </row>
        <row r="128">
          <cell r="C128" t="str">
            <v>5101(a)(1)</v>
          </cell>
          <cell r="E128" t="str">
            <v>Surface Transportation Research Program (Secs. 502, 503, 506, 507, 509, 510 and Secs. 5201, 5203, 5204, 5309, 5501-5504, 5506, 5511, 5512, 5513 of Act)</v>
          </cell>
          <cell r="J128">
            <v>196400000</v>
          </cell>
          <cell r="L128">
            <v>196400000</v>
          </cell>
          <cell r="N128">
            <v>196400000</v>
          </cell>
          <cell r="P128">
            <v>196400000</v>
          </cell>
          <cell r="R128">
            <v>196400000</v>
          </cell>
          <cell r="T128">
            <v>982000000</v>
          </cell>
          <cell r="V128">
            <v>196400000</v>
          </cell>
          <cell r="X128" t="str">
            <v>HTF (HA)</v>
          </cell>
        </row>
        <row r="129">
          <cell r="C129" t="str">
            <v>5201(g)</v>
          </cell>
          <cell r="E129" t="str">
            <v>Exploratory Advanced Research Program  (Setaside) (Sec. 502(e))</v>
          </cell>
          <cell r="J129">
            <v>14000000</v>
          </cell>
          <cell r="L129">
            <v>14000000</v>
          </cell>
          <cell r="N129">
            <v>14000000</v>
          </cell>
          <cell r="P129">
            <v>14000000</v>
          </cell>
          <cell r="R129">
            <v>14000000</v>
          </cell>
          <cell r="T129">
            <v>70000000</v>
          </cell>
          <cell r="V129">
            <v>14000000</v>
          </cell>
        </row>
        <row r="130">
          <cell r="C130" t="str">
            <v>5201(i)(2)</v>
          </cell>
          <cell r="E130" t="str">
            <v>Long-Term Pavement Performance Program (Setaside) (Sec. 502(f))</v>
          </cell>
          <cell r="J130">
            <v>10120000</v>
          </cell>
          <cell r="L130">
            <v>10120000</v>
          </cell>
          <cell r="N130">
            <v>10120000</v>
          </cell>
          <cell r="P130">
            <v>10120000</v>
          </cell>
          <cell r="R130">
            <v>10120000</v>
          </cell>
          <cell r="T130">
            <v>50600000</v>
          </cell>
          <cell r="V130">
            <v>10120000</v>
          </cell>
        </row>
        <row r="131">
          <cell r="C131" t="str">
            <v>5201(j)(2)</v>
          </cell>
          <cell r="E131" t="str">
            <v>Seismic Research (Setaside) (Sec. 502(g))</v>
          </cell>
          <cell r="J131">
            <v>2500000</v>
          </cell>
          <cell r="L131">
            <v>2500000</v>
          </cell>
          <cell r="N131">
            <v>2500000</v>
          </cell>
          <cell r="P131">
            <v>2500000</v>
          </cell>
          <cell r="R131">
            <v>2500000</v>
          </cell>
          <cell r="T131">
            <v>12500000</v>
          </cell>
          <cell r="V131">
            <v>2500000</v>
          </cell>
        </row>
        <row r="132">
          <cell r="C132" t="str">
            <v>5201(m)</v>
          </cell>
          <cell r="E132" t="str">
            <v>Biobased Transportation Research  (Setaside) (National Biodiesel Board and Research Centers in 7 USC 8109)</v>
          </cell>
          <cell r="J132">
            <v>0</v>
          </cell>
          <cell r="L132">
            <v>12500000</v>
          </cell>
          <cell r="N132">
            <v>12500000</v>
          </cell>
          <cell r="P132">
            <v>12500000</v>
          </cell>
          <cell r="R132">
            <v>12500000</v>
          </cell>
          <cell r="T132">
            <v>50000000</v>
          </cell>
          <cell r="V132">
            <v>10000000</v>
          </cell>
        </row>
        <row r="133">
          <cell r="C133" t="str">
            <v>5202(a)(2)</v>
          </cell>
          <cell r="E133" t="str">
            <v>Long-Term Bridge Performance Program (Setaside) (Sec. 502(j))</v>
          </cell>
          <cell r="J133">
            <v>0</v>
          </cell>
          <cell r="L133">
            <v>7750000</v>
          </cell>
          <cell r="N133">
            <v>7750000</v>
          </cell>
          <cell r="P133">
            <v>7750000</v>
          </cell>
          <cell r="R133">
            <v>7750000</v>
          </cell>
          <cell r="T133">
            <v>31000000</v>
          </cell>
          <cell r="V133">
            <v>6200000</v>
          </cell>
        </row>
        <row r="134">
          <cell r="C134" t="str">
            <v>5202(b)(3)(A)</v>
          </cell>
          <cell r="E134" t="str">
            <v>Innovative Bridge Research and Deployment (Setaside) (503(b))</v>
          </cell>
          <cell r="J134">
            <v>13100000</v>
          </cell>
          <cell r="L134">
            <v>13100000</v>
          </cell>
          <cell r="N134">
            <v>13100000</v>
          </cell>
          <cell r="P134">
            <v>13100000</v>
          </cell>
          <cell r="R134">
            <v>13100000</v>
          </cell>
          <cell r="T134">
            <v>65500000</v>
          </cell>
          <cell r="V134">
            <v>13100000</v>
          </cell>
        </row>
        <row r="135">
          <cell r="C135" t="str">
            <v>5202(b)(3)(B)</v>
          </cell>
          <cell r="F135" t="str">
            <v>High-Performance Concrete Bridge Research and  Deployment</v>
          </cell>
          <cell r="J135">
            <v>0</v>
          </cell>
          <cell r="L135">
            <v>4125000</v>
          </cell>
          <cell r="N135">
            <v>4125000</v>
          </cell>
          <cell r="P135">
            <v>4125000</v>
          </cell>
          <cell r="R135">
            <v>4125000</v>
          </cell>
          <cell r="T135">
            <v>16500000</v>
          </cell>
          <cell r="V135">
            <v>3300000</v>
          </cell>
        </row>
        <row r="136">
          <cell r="C136" t="str">
            <v>5202(c)(2)</v>
          </cell>
          <cell r="E136" t="str">
            <v xml:space="preserve">High-Performing Steel Bridge Research and Technology Transfer  (Setaside) </v>
          </cell>
          <cell r="J136">
            <v>0</v>
          </cell>
          <cell r="L136">
            <v>4100000</v>
          </cell>
          <cell r="N136">
            <v>4100000</v>
          </cell>
          <cell r="P136">
            <v>4100000</v>
          </cell>
          <cell r="R136">
            <v>4100000</v>
          </cell>
          <cell r="T136">
            <v>16400000</v>
          </cell>
          <cell r="V136">
            <v>3280000</v>
          </cell>
        </row>
        <row r="137">
          <cell r="C137" t="str">
            <v>5202(d)</v>
          </cell>
          <cell r="E137" t="str">
            <v>Steel Bridge Testing</v>
          </cell>
          <cell r="J137">
            <v>0</v>
          </cell>
          <cell r="L137">
            <v>1250000</v>
          </cell>
          <cell r="N137">
            <v>1250000</v>
          </cell>
          <cell r="P137">
            <v>1250000</v>
          </cell>
          <cell r="R137">
            <v>1250000</v>
          </cell>
          <cell r="T137">
            <v>5000000</v>
          </cell>
          <cell r="V137">
            <v>1000000</v>
          </cell>
        </row>
        <row r="138">
          <cell r="C138" t="str">
            <v>5203(b)(2)</v>
          </cell>
          <cell r="E138" t="str">
            <v>Innovative Pavement Research and Deployment (Setaside) (Sec. 503(c))</v>
          </cell>
          <cell r="J138">
            <v>0</v>
          </cell>
          <cell r="L138">
            <v>22625000</v>
          </cell>
          <cell r="N138">
            <v>22625000</v>
          </cell>
          <cell r="P138">
            <v>22625000</v>
          </cell>
          <cell r="R138">
            <v>22625000</v>
          </cell>
          <cell r="T138">
            <v>90500000</v>
          </cell>
          <cell r="V138">
            <v>18100000</v>
          </cell>
        </row>
        <row r="139">
          <cell r="C139" t="str">
            <v>5203(b)(1)</v>
          </cell>
          <cell r="F139" t="str">
            <v xml:space="preserve">Research to Improve Asphalt Pavement (Further Setaside ) </v>
          </cell>
          <cell r="J139">
            <v>0</v>
          </cell>
          <cell r="L139">
            <v>4100000</v>
          </cell>
          <cell r="N139">
            <v>4100000</v>
          </cell>
          <cell r="P139">
            <v>4100000</v>
          </cell>
          <cell r="R139">
            <v>4100000</v>
          </cell>
          <cell r="T139">
            <v>16400000</v>
          </cell>
          <cell r="V139">
            <v>3280000</v>
          </cell>
        </row>
        <row r="140">
          <cell r="C140" t="str">
            <v>5203(b)(1)</v>
          </cell>
          <cell r="F140" t="str">
            <v>Research to Improve Concrete Pavement (Further Setaside)</v>
          </cell>
          <cell r="J140">
            <v>0</v>
          </cell>
          <cell r="L140">
            <v>4100000</v>
          </cell>
          <cell r="N140">
            <v>4100000</v>
          </cell>
          <cell r="P140">
            <v>4100000</v>
          </cell>
          <cell r="R140">
            <v>4100000</v>
          </cell>
          <cell r="T140">
            <v>16400000</v>
          </cell>
          <cell r="V140">
            <v>3280000</v>
          </cell>
        </row>
        <row r="141">
          <cell r="C141" t="str">
            <v>5203(b)(1)</v>
          </cell>
          <cell r="F141" t="str">
            <v>Research to Improve Alternative Materials Used in Highways (including Drainage Applications) (Further Setaside)</v>
          </cell>
          <cell r="J141">
            <v>0</v>
          </cell>
          <cell r="L141">
            <v>4100000</v>
          </cell>
          <cell r="N141">
            <v>4100000</v>
          </cell>
          <cell r="P141">
            <v>4100000</v>
          </cell>
          <cell r="R141">
            <v>4100000</v>
          </cell>
          <cell r="T141">
            <v>16400000</v>
          </cell>
          <cell r="V141">
            <v>3280000</v>
          </cell>
        </row>
        <row r="142">
          <cell r="C142" t="str">
            <v>5203(b)(1)</v>
          </cell>
          <cell r="F142" t="str">
            <v>Research to Improve Aggregates Used in Highways on the National Highway System (Further Setaside)</v>
          </cell>
          <cell r="J142">
            <v>0</v>
          </cell>
          <cell r="L142">
            <v>2450000</v>
          </cell>
          <cell r="N142">
            <v>2450000</v>
          </cell>
          <cell r="P142">
            <v>2450000</v>
          </cell>
          <cell r="R142">
            <v>2450000</v>
          </cell>
          <cell r="T142">
            <v>9800000</v>
          </cell>
          <cell r="V142">
            <v>1960000</v>
          </cell>
        </row>
        <row r="143">
          <cell r="C143" t="str">
            <v>5203(c)(2)</v>
          </cell>
          <cell r="E143" t="str">
            <v>Safety Innovation Deployment Program (Setaside) (Sec. 503(d))</v>
          </cell>
          <cell r="J143">
            <v>0</v>
          </cell>
          <cell r="L143">
            <v>12750000</v>
          </cell>
          <cell r="N143">
            <v>12750000</v>
          </cell>
          <cell r="P143">
            <v>12750000</v>
          </cell>
          <cell r="R143">
            <v>12750000</v>
          </cell>
          <cell r="T143">
            <v>51000000</v>
          </cell>
          <cell r="V143">
            <v>10200000</v>
          </cell>
        </row>
        <row r="144">
          <cell r="C144" t="str">
            <v>5203(e)</v>
          </cell>
          <cell r="E144" t="str">
            <v xml:space="preserve">Demonstration Projects and Studies </v>
          </cell>
        </row>
        <row r="145">
          <cell r="C145" t="str">
            <v>5203(e)(1)</v>
          </cell>
          <cell r="F145" t="str">
            <v>Wood Composite Materials Demonstration Project  - University of Maine (Setaside)</v>
          </cell>
          <cell r="J145">
            <v>0</v>
          </cell>
          <cell r="L145">
            <v>1000000</v>
          </cell>
          <cell r="N145">
            <v>1000000</v>
          </cell>
          <cell r="P145">
            <v>0</v>
          </cell>
          <cell r="R145">
            <v>0</v>
          </cell>
          <cell r="T145">
            <v>2000000</v>
          </cell>
          <cell r="V145">
            <v>400000</v>
          </cell>
        </row>
        <row r="146">
          <cell r="C146" t="str">
            <v>5203(e)(2)</v>
          </cell>
          <cell r="F146" t="str">
            <v>Asphalt  and Asphalt-Related Reclamation Research - South Dakota School of Mines (Setaside)</v>
          </cell>
          <cell r="J146">
            <v>0</v>
          </cell>
          <cell r="L146">
            <v>1500000</v>
          </cell>
          <cell r="N146">
            <v>0</v>
          </cell>
          <cell r="P146">
            <v>0</v>
          </cell>
          <cell r="R146">
            <v>0</v>
          </cell>
          <cell r="T146">
            <v>1500000</v>
          </cell>
          <cell r="V146">
            <v>300000</v>
          </cell>
        </row>
        <row r="147">
          <cell r="C147" t="str">
            <v>5203(e)(3)</v>
          </cell>
          <cell r="F147" t="str">
            <v>Development and Deployment of Techniques to Prevent and Mitigate Alkali Silica Reactivity (Setaside)</v>
          </cell>
          <cell r="J147">
            <v>0</v>
          </cell>
          <cell r="L147">
            <v>2450000</v>
          </cell>
          <cell r="N147">
            <v>2450000</v>
          </cell>
          <cell r="P147">
            <v>2450000</v>
          </cell>
          <cell r="R147">
            <v>2450000</v>
          </cell>
          <cell r="T147">
            <v>9800000</v>
          </cell>
          <cell r="V147">
            <v>1960000</v>
          </cell>
        </row>
        <row r="148">
          <cell r="C148" t="str">
            <v>5203(f)</v>
          </cell>
          <cell r="E148" t="str">
            <v>Physical demonstrations of TFHRC Work on Ultra-High Performance Concrete with Ductility (Setaside)</v>
          </cell>
          <cell r="J148">
            <v>0</v>
          </cell>
          <cell r="L148">
            <v>625000</v>
          </cell>
          <cell r="N148">
            <v>625000</v>
          </cell>
          <cell r="P148">
            <v>625000</v>
          </cell>
          <cell r="R148">
            <v>625000</v>
          </cell>
          <cell r="T148">
            <v>2500000</v>
          </cell>
          <cell r="V148">
            <v>500000</v>
          </cell>
        </row>
        <row r="149">
          <cell r="C149" t="str">
            <v>5204(g)</v>
          </cell>
          <cell r="E149" t="str">
            <v>Fundamental Properties of Asphalts and Modified Asphalts (Setaside) (Sec. 5117(b)(5) of TEA-21)</v>
          </cell>
          <cell r="J149">
            <v>4200000</v>
          </cell>
          <cell r="L149">
            <v>4200000</v>
          </cell>
          <cell r="N149">
            <v>4200000</v>
          </cell>
          <cell r="P149">
            <v>4200000</v>
          </cell>
          <cell r="R149">
            <v>4200000</v>
          </cell>
          <cell r="T149">
            <v>21000000</v>
          </cell>
          <cell r="V149">
            <v>4200000</v>
          </cell>
        </row>
        <row r="150">
          <cell r="C150" t="str">
            <v>5204(g)</v>
          </cell>
          <cell r="E150" t="str">
            <v>Transportation, Economic, and Land Use System (Setaside) (Sec. 5117(b)(7) of TEA-21)</v>
          </cell>
          <cell r="J150">
            <v>1000000</v>
          </cell>
          <cell r="L150">
            <v>1000000</v>
          </cell>
          <cell r="N150">
            <v>1000000</v>
          </cell>
          <cell r="P150">
            <v>1000000</v>
          </cell>
          <cell r="R150">
            <v>1000000</v>
          </cell>
          <cell r="T150">
            <v>5000000</v>
          </cell>
          <cell r="V150">
            <v>1000000</v>
          </cell>
        </row>
        <row r="151">
          <cell r="C151" t="str">
            <v>5206(b)</v>
          </cell>
          <cell r="E151" t="str">
            <v>International Highway Transportation Outreach Program (Setaside) (Sec. 506)</v>
          </cell>
          <cell r="J151">
            <v>300000</v>
          </cell>
          <cell r="L151">
            <v>300000</v>
          </cell>
          <cell r="N151">
            <v>300000</v>
          </cell>
          <cell r="P151">
            <v>300000</v>
          </cell>
          <cell r="R151">
            <v>300000</v>
          </cell>
          <cell r="T151">
            <v>1500000</v>
          </cell>
          <cell r="V151">
            <v>300000</v>
          </cell>
        </row>
        <row r="152">
          <cell r="C152" t="str">
            <v>5207(b)</v>
          </cell>
          <cell r="E152" t="str">
            <v>Surface Transportation-Environmental Cooperative Research Program (Setaside) (Sec. 507)</v>
          </cell>
          <cell r="J152">
            <v>0</v>
          </cell>
          <cell r="L152">
            <v>16875000</v>
          </cell>
          <cell r="N152">
            <v>16875000</v>
          </cell>
          <cell r="P152">
            <v>16875000</v>
          </cell>
          <cell r="R152">
            <v>16875000</v>
          </cell>
          <cell r="T152">
            <v>67500000</v>
          </cell>
          <cell r="V152">
            <v>13500000</v>
          </cell>
        </row>
        <row r="153">
          <cell r="C153" t="str">
            <v>5209(b)</v>
          </cell>
          <cell r="E153" t="str">
            <v>National Cooperative Freight Transportation Research Program (Setaside) (Sec. 509)</v>
          </cell>
          <cell r="J153">
            <v>0</v>
          </cell>
          <cell r="L153">
            <v>3750000</v>
          </cell>
          <cell r="N153">
            <v>3750000</v>
          </cell>
          <cell r="P153">
            <v>3750000</v>
          </cell>
          <cell r="R153">
            <v>3750000</v>
          </cell>
          <cell r="T153">
            <v>15000000</v>
          </cell>
          <cell r="V153">
            <v>3000000</v>
          </cell>
        </row>
        <row r="154">
          <cell r="C154" t="str">
            <v>5210(c)</v>
          </cell>
          <cell r="E154" t="str">
            <v>Future Strategic Highway Research Program (Setaside) (Sec. 510)</v>
          </cell>
          <cell r="J154">
            <v>0</v>
          </cell>
          <cell r="L154">
            <v>51250000</v>
          </cell>
          <cell r="N154">
            <v>51250000</v>
          </cell>
          <cell r="P154">
            <v>51250000</v>
          </cell>
          <cell r="R154">
            <v>51250000</v>
          </cell>
          <cell r="T154">
            <v>205000000</v>
          </cell>
          <cell r="V154">
            <v>41000000</v>
          </cell>
        </row>
        <row r="155">
          <cell r="C155" t="str">
            <v>5309(d)(1)</v>
          </cell>
          <cell r="E155" t="str">
            <v>Centers for Surface Transportation Excellence (Setaside)</v>
          </cell>
          <cell r="J155">
            <v>0</v>
          </cell>
          <cell r="L155">
            <v>3750000</v>
          </cell>
          <cell r="N155">
            <v>3750000</v>
          </cell>
          <cell r="P155">
            <v>3750000</v>
          </cell>
          <cell r="R155">
            <v>3750000</v>
          </cell>
          <cell r="T155">
            <v>15000000</v>
          </cell>
          <cell r="V155">
            <v>3000000</v>
          </cell>
        </row>
        <row r="156">
          <cell r="C156" t="str">
            <v>5309(d)(2)(A)</v>
          </cell>
          <cell r="E156" t="str">
            <v>Center for Environmental Excellence (Further Setaside)</v>
          </cell>
          <cell r="J156">
            <v>0</v>
          </cell>
          <cell r="L156">
            <v>1250000</v>
          </cell>
          <cell r="N156">
            <v>1250000</v>
          </cell>
          <cell r="P156">
            <v>1250000</v>
          </cell>
          <cell r="R156">
            <v>1250000</v>
          </cell>
          <cell r="T156">
            <v>5000000</v>
          </cell>
          <cell r="V156">
            <v>1000000</v>
          </cell>
        </row>
        <row r="157">
          <cell r="C157" t="str">
            <v>5309(d)(2)(B)</v>
          </cell>
          <cell r="E157" t="str">
            <v>Center for Excellence in  Surface Transportation Safety at Virginia Tech Transportation Institute (Further Setaside)</v>
          </cell>
          <cell r="J157">
            <v>0</v>
          </cell>
          <cell r="L157">
            <v>750000</v>
          </cell>
          <cell r="N157">
            <v>750000</v>
          </cell>
          <cell r="P157">
            <v>750000</v>
          </cell>
          <cell r="R157">
            <v>750000</v>
          </cell>
          <cell r="T157">
            <v>3000000</v>
          </cell>
          <cell r="V157">
            <v>600000</v>
          </cell>
        </row>
        <row r="158">
          <cell r="C158" t="str">
            <v>5309(d)(2)(C)</v>
          </cell>
          <cell r="E158" t="str">
            <v>Center for Excellence in Rural Safety at Hubert H. Humphrey Institute, Minnesota (Further Setaside)</v>
          </cell>
          <cell r="J158">
            <v>0</v>
          </cell>
          <cell r="L158">
            <v>875000</v>
          </cell>
          <cell r="N158">
            <v>875000</v>
          </cell>
          <cell r="P158">
            <v>875000</v>
          </cell>
          <cell r="R158">
            <v>875000</v>
          </cell>
          <cell r="T158">
            <v>3500000</v>
          </cell>
          <cell r="V158">
            <v>700000</v>
          </cell>
        </row>
        <row r="159">
          <cell r="C159" t="str">
            <v>5309(d)(2)(D)</v>
          </cell>
          <cell r="E159" t="str">
            <v>Center for Excellence in  Project Finance (Further Setaside)</v>
          </cell>
          <cell r="J159">
            <v>0</v>
          </cell>
          <cell r="L159">
            <v>875000</v>
          </cell>
          <cell r="N159">
            <v>875000</v>
          </cell>
          <cell r="P159">
            <v>875000</v>
          </cell>
          <cell r="R159">
            <v>875000</v>
          </cell>
          <cell r="T159">
            <v>3500000</v>
          </cell>
          <cell r="V159">
            <v>700000</v>
          </cell>
        </row>
        <row r="160">
          <cell r="C160" t="str">
            <v>5501(c)</v>
          </cell>
          <cell r="E160" t="str">
            <v>Transportation Safety Information Management System Project (TSIMS) (Setaside)</v>
          </cell>
          <cell r="J160">
            <v>0</v>
          </cell>
          <cell r="L160">
            <v>1000000</v>
          </cell>
          <cell r="N160">
            <v>1000000</v>
          </cell>
          <cell r="P160">
            <v>0</v>
          </cell>
          <cell r="R160">
            <v>0</v>
          </cell>
          <cell r="T160">
            <v>2000000</v>
          </cell>
          <cell r="V160">
            <v>400000</v>
          </cell>
        </row>
        <row r="161">
          <cell r="C161" t="str">
            <v>5502(d)</v>
          </cell>
          <cell r="E161" t="str">
            <v>Surface Transportation Congestion Solutions Research Program (Setaside)</v>
          </cell>
          <cell r="J161">
            <v>0</v>
          </cell>
          <cell r="L161">
            <v>9000000</v>
          </cell>
          <cell r="N161">
            <v>9000000</v>
          </cell>
          <cell r="P161">
            <v>9000000</v>
          </cell>
          <cell r="R161">
            <v>9000000</v>
          </cell>
          <cell r="T161">
            <v>36000000</v>
          </cell>
          <cell r="V161">
            <v>7200000</v>
          </cell>
        </row>
        <row r="162">
          <cell r="C162" t="str">
            <v>5503(e)</v>
          </cell>
          <cell r="E162" t="str">
            <v>Motor Carrier Efficiency Study (Setaside) (To FMCSA)</v>
          </cell>
          <cell r="J162">
            <v>0</v>
          </cell>
          <cell r="L162">
            <v>1250000</v>
          </cell>
          <cell r="N162">
            <v>1250000</v>
          </cell>
          <cell r="P162">
            <v>1250000</v>
          </cell>
          <cell r="R162">
            <v>1250000</v>
          </cell>
          <cell r="T162">
            <v>5000000</v>
          </cell>
          <cell r="V162">
            <v>1000000</v>
          </cell>
        </row>
        <row r="163">
          <cell r="C163">
            <v>5504</v>
          </cell>
          <cell r="E163" t="str">
            <v>Center for Transportation Advancement and Regional Development (with National Association of Development Organizations (Setaside)</v>
          </cell>
          <cell r="J163">
            <v>0</v>
          </cell>
          <cell r="L163">
            <v>625000</v>
          </cell>
          <cell r="N163">
            <v>625000</v>
          </cell>
          <cell r="P163">
            <v>625000</v>
          </cell>
          <cell r="R163">
            <v>625000</v>
          </cell>
          <cell r="T163">
            <v>2500000</v>
          </cell>
          <cell r="V163">
            <v>500000</v>
          </cell>
        </row>
        <row r="164">
          <cell r="C164" t="str">
            <v>5506(d)</v>
          </cell>
          <cell r="E164" t="str">
            <v>Commercial Remote Sensing Products and Spatial Information Technologies (Setaside)</v>
          </cell>
          <cell r="J164">
            <v>0</v>
          </cell>
          <cell r="L164">
            <v>7750000</v>
          </cell>
          <cell r="N164">
            <v>7750000</v>
          </cell>
          <cell r="P164">
            <v>7750000</v>
          </cell>
          <cell r="R164">
            <v>7750000</v>
          </cell>
          <cell r="T164">
            <v>31000000</v>
          </cell>
          <cell r="V164">
            <v>6200000</v>
          </cell>
        </row>
        <row r="165">
          <cell r="C165">
            <v>5511</v>
          </cell>
          <cell r="E165" t="str">
            <v>Motorcycle Crash Causation Study</v>
          </cell>
          <cell r="J165">
            <v>0</v>
          </cell>
          <cell r="L165">
            <v>1408000</v>
          </cell>
          <cell r="N165">
            <v>1408000</v>
          </cell>
          <cell r="P165">
            <v>0</v>
          </cell>
          <cell r="R165">
            <v>0</v>
          </cell>
          <cell r="T165">
            <v>2816000</v>
          </cell>
          <cell r="V165">
            <v>563200</v>
          </cell>
        </row>
        <row r="166">
          <cell r="C166">
            <v>5512</v>
          </cell>
          <cell r="E166" t="str">
            <v>Advanced Travel Forecasting Procedures Program (TRANSIMS) (Setaside)</v>
          </cell>
          <cell r="J166">
            <v>0</v>
          </cell>
          <cell r="L166">
            <v>2625000</v>
          </cell>
          <cell r="N166">
            <v>2625000</v>
          </cell>
          <cell r="P166">
            <v>2625000</v>
          </cell>
          <cell r="R166">
            <v>2625000</v>
          </cell>
          <cell r="T166">
            <v>10500000</v>
          </cell>
          <cell r="V166">
            <v>2100000</v>
          </cell>
        </row>
        <row r="167">
          <cell r="C167" t="str">
            <v>5513(a)</v>
          </cell>
          <cell r="E167" t="str">
            <v>Thermal Imaging (Setaside)</v>
          </cell>
          <cell r="J167">
            <v>0</v>
          </cell>
          <cell r="L167">
            <v>2000000</v>
          </cell>
          <cell r="N167">
            <v>0</v>
          </cell>
          <cell r="P167">
            <v>0</v>
          </cell>
          <cell r="R167">
            <v>0</v>
          </cell>
          <cell r="T167">
            <v>2000000</v>
          </cell>
          <cell r="V167">
            <v>400000</v>
          </cell>
        </row>
        <row r="168">
          <cell r="C168" t="str">
            <v>5513(b)</v>
          </cell>
          <cell r="E168" t="str">
            <v>Transportation Injury Research at Center for Transportation Injury Research at Calspan University of Buffalo (Setaside)</v>
          </cell>
          <cell r="J168">
            <v>0</v>
          </cell>
          <cell r="L168">
            <v>1250000</v>
          </cell>
          <cell r="N168">
            <v>1250000</v>
          </cell>
          <cell r="P168">
            <v>1250000</v>
          </cell>
          <cell r="R168">
            <v>1250000</v>
          </cell>
          <cell r="T168">
            <v>5000000</v>
          </cell>
          <cell r="V168">
            <v>1000000</v>
          </cell>
        </row>
        <row r="169">
          <cell r="C169" t="str">
            <v>5513(c)</v>
          </cell>
          <cell r="E169" t="str">
            <v>Argonne National Laboratory-Advanced Transportation Technology Center (Setaside)</v>
          </cell>
          <cell r="J169">
            <v>0</v>
          </cell>
          <cell r="L169">
            <v>4000000</v>
          </cell>
          <cell r="N169">
            <v>4000000</v>
          </cell>
          <cell r="P169">
            <v>4000000</v>
          </cell>
          <cell r="R169">
            <v>4000000</v>
          </cell>
          <cell r="T169">
            <v>16000000</v>
          </cell>
          <cell r="V169">
            <v>3200000</v>
          </cell>
        </row>
        <row r="170">
          <cell r="C170" t="str">
            <v>5513(d)</v>
          </cell>
          <cell r="E170" t="str">
            <v>Feasibility Study for Creation of System of Inland Ports and Distribution Centers - Appalachian Regional Commission (Setaside)</v>
          </cell>
          <cell r="J170">
            <v>0</v>
          </cell>
          <cell r="L170">
            <v>500000</v>
          </cell>
          <cell r="N170">
            <v>0</v>
          </cell>
          <cell r="P170">
            <v>0</v>
          </cell>
          <cell r="R170">
            <v>0</v>
          </cell>
          <cell r="T170">
            <v>500000</v>
          </cell>
          <cell r="V170">
            <v>100000</v>
          </cell>
        </row>
        <row r="171">
          <cell r="C171" t="str">
            <v>5513(e)</v>
          </cell>
          <cell r="E171" t="str">
            <v>Automobile Accident Injury Research - Forsyth Institute (Setaside)</v>
          </cell>
          <cell r="J171">
            <v>0</v>
          </cell>
          <cell r="L171">
            <v>500000</v>
          </cell>
          <cell r="N171">
            <v>500000</v>
          </cell>
          <cell r="P171">
            <v>500000</v>
          </cell>
          <cell r="R171">
            <v>500000</v>
          </cell>
          <cell r="T171">
            <v>2000000</v>
          </cell>
          <cell r="V171">
            <v>400000</v>
          </cell>
        </row>
        <row r="172">
          <cell r="C172" t="str">
            <v>5513(f)</v>
          </cell>
          <cell r="E172" t="str">
            <v>Rural Transportation Research - New England Transportation Institute, White River Junction, Vermont (Setaside)</v>
          </cell>
          <cell r="J172">
            <v>0</v>
          </cell>
          <cell r="L172">
            <v>1000000</v>
          </cell>
          <cell r="N172">
            <v>0</v>
          </cell>
          <cell r="P172">
            <v>0</v>
          </cell>
          <cell r="R172">
            <v>0</v>
          </cell>
          <cell r="T172">
            <v>1000000</v>
          </cell>
          <cell r="V172">
            <v>200000</v>
          </cell>
        </row>
        <row r="173">
          <cell r="C173" t="str">
            <v>5513(g)</v>
          </cell>
          <cell r="E173" t="str">
            <v>Rural Transportation Research Initiative - Upper Great Plains Transportation Institute at North Dakota State University (Setaside)</v>
          </cell>
          <cell r="J173">
            <v>0</v>
          </cell>
          <cell r="L173">
            <v>500000</v>
          </cell>
          <cell r="N173">
            <v>500000</v>
          </cell>
          <cell r="P173">
            <v>500000</v>
          </cell>
          <cell r="R173">
            <v>500000</v>
          </cell>
          <cell r="T173">
            <v>2000000</v>
          </cell>
          <cell r="V173">
            <v>400000</v>
          </cell>
        </row>
        <row r="174">
          <cell r="C174" t="str">
            <v>5513(h)</v>
          </cell>
          <cell r="E174" t="str">
            <v>Hydrogen-Powered Transportation Research Initiative -  University of Montana (Setaside)</v>
          </cell>
          <cell r="J174">
            <v>0</v>
          </cell>
          <cell r="L174">
            <v>750000</v>
          </cell>
          <cell r="N174">
            <v>750000</v>
          </cell>
          <cell r="P174">
            <v>750000</v>
          </cell>
          <cell r="R174">
            <v>750000</v>
          </cell>
          <cell r="T174">
            <v>3000000</v>
          </cell>
          <cell r="V174">
            <v>600000</v>
          </cell>
        </row>
        <row r="175">
          <cell r="C175" t="str">
            <v>5513(i)</v>
          </cell>
          <cell r="E175" t="str">
            <v>Cold Region and Rural Transportation Research, Maintenance, and Operations  - Western Transportation Institute at University of Montana (Setaside)</v>
          </cell>
          <cell r="J175">
            <v>0</v>
          </cell>
          <cell r="L175">
            <v>1000000</v>
          </cell>
          <cell r="N175">
            <v>1000000</v>
          </cell>
          <cell r="P175">
            <v>1000000</v>
          </cell>
          <cell r="R175">
            <v>1000000</v>
          </cell>
          <cell r="T175">
            <v>4000000</v>
          </cell>
          <cell r="V175">
            <v>800000</v>
          </cell>
        </row>
        <row r="176">
          <cell r="C176" t="str">
            <v>5513(j)</v>
          </cell>
          <cell r="E176" t="str">
            <v>Advanced Vehicle Technology - University of Kansas Transportation Research Institute (Setaside)</v>
          </cell>
          <cell r="J176">
            <v>0</v>
          </cell>
          <cell r="L176">
            <v>2500000</v>
          </cell>
          <cell r="N176">
            <v>2500000</v>
          </cell>
          <cell r="P176">
            <v>2500000</v>
          </cell>
          <cell r="R176">
            <v>2500000</v>
          </cell>
          <cell r="T176">
            <v>10000000</v>
          </cell>
          <cell r="V176">
            <v>2000000</v>
          </cell>
        </row>
        <row r="177">
          <cell r="C177" t="str">
            <v>5516(k)</v>
          </cell>
          <cell r="E177" t="str">
            <v>Flexible Pavement and Extending Life Cycle of Asphalt - Asphalt Research Consortium Lead by Western Resources Institute</v>
          </cell>
          <cell r="J177">
            <v>0</v>
          </cell>
          <cell r="L177">
            <v>7500000</v>
          </cell>
          <cell r="N177">
            <v>7500000</v>
          </cell>
          <cell r="P177">
            <v>7500000</v>
          </cell>
          <cell r="R177">
            <v>7500000</v>
          </cell>
          <cell r="T177">
            <v>30000000</v>
          </cell>
          <cell r="V177">
            <v>6000000</v>
          </cell>
        </row>
        <row r="178">
          <cell r="C178" t="str">
            <v>5513(l)</v>
          </cell>
          <cell r="E178" t="str">
            <v>Renewable Transportation Systems Research - University of Vermont</v>
          </cell>
          <cell r="J178">
            <v>0</v>
          </cell>
          <cell r="L178">
            <v>1000000</v>
          </cell>
          <cell r="N178">
            <v>0</v>
          </cell>
          <cell r="P178">
            <v>0</v>
          </cell>
          <cell r="R178">
            <v>0</v>
          </cell>
          <cell r="T178">
            <v>1000000</v>
          </cell>
          <cell r="V178">
            <v>200000</v>
          </cell>
        </row>
        <row r="179">
          <cell r="C179">
            <v>7131</v>
          </cell>
          <cell r="E179" t="str">
            <v>Hazardous Materials Research Projects (Setaside)</v>
          </cell>
          <cell r="J179">
            <v>0</v>
          </cell>
          <cell r="L179">
            <v>1250000</v>
          </cell>
          <cell r="N179">
            <v>1250000</v>
          </cell>
          <cell r="P179">
            <v>1250000</v>
          </cell>
          <cell r="R179">
            <v>1250000</v>
          </cell>
          <cell r="T179">
            <v>5000000</v>
          </cell>
          <cell r="V179">
            <v>1000000</v>
          </cell>
        </row>
        <row r="180">
          <cell r="C180" t="str">
            <v>5101(a)(2)</v>
          </cell>
          <cell r="E180" t="str">
            <v>Training and Education (Sec. 504 and Sec. 5211 of Act)</v>
          </cell>
          <cell r="J180">
            <v>26700000</v>
          </cell>
          <cell r="L180">
            <v>26700000</v>
          </cell>
          <cell r="N180">
            <v>26700000</v>
          </cell>
          <cell r="P180">
            <v>26700000</v>
          </cell>
          <cell r="R180">
            <v>26700000</v>
          </cell>
          <cell r="T180">
            <v>133500000</v>
          </cell>
          <cell r="V180">
            <v>26700000</v>
          </cell>
          <cell r="X180" t="str">
            <v>HTF (HA)</v>
          </cell>
        </row>
        <row r="181">
          <cell r="C181" t="str">
            <v>5204(a)(2)</v>
          </cell>
          <cell r="F181" t="str">
            <v>National Highway Institute (Setaside) (Sec. 504(a))</v>
          </cell>
          <cell r="J181">
            <v>9600000</v>
          </cell>
          <cell r="L181">
            <v>9600000</v>
          </cell>
          <cell r="N181">
            <v>9600000</v>
          </cell>
          <cell r="P181">
            <v>9600000</v>
          </cell>
          <cell r="R181">
            <v>9600000</v>
          </cell>
          <cell r="T181">
            <v>48000000</v>
          </cell>
          <cell r="V181">
            <v>9600000</v>
          </cell>
        </row>
        <row r="182">
          <cell r="C182" t="str">
            <v>5204(c)</v>
          </cell>
          <cell r="F182" t="str">
            <v>Local Technical Assistance Program (Setaside) (Sec. 504(b))</v>
          </cell>
          <cell r="J182">
            <v>11100000</v>
          </cell>
          <cell r="L182">
            <v>11100000</v>
          </cell>
          <cell r="N182">
            <v>11100000</v>
          </cell>
          <cell r="P182">
            <v>11100000</v>
          </cell>
          <cell r="R182">
            <v>11100000</v>
          </cell>
          <cell r="T182">
            <v>55500000</v>
          </cell>
          <cell r="V182">
            <v>11100000</v>
          </cell>
        </row>
        <row r="183">
          <cell r="C183" t="str">
            <v>5204(d)(2)</v>
          </cell>
          <cell r="F183" t="str">
            <v>Garrett A. Morgan Technology and Transportation Education Program (Setaside) (Sec. 504(d))</v>
          </cell>
          <cell r="J183">
            <v>0</v>
          </cell>
          <cell r="L183">
            <v>1250000</v>
          </cell>
          <cell r="N183">
            <v>1250000</v>
          </cell>
          <cell r="P183">
            <v>1250000</v>
          </cell>
          <cell r="R183">
            <v>1250000</v>
          </cell>
          <cell r="T183">
            <v>5000000</v>
          </cell>
          <cell r="V183">
            <v>1000000</v>
          </cell>
        </row>
        <row r="184">
          <cell r="C184" t="str">
            <v>5204(f)</v>
          </cell>
          <cell r="F184" t="str">
            <v>Transportation Education Development Pilot Program (Setaside) (Sec. 504(f))</v>
          </cell>
          <cell r="J184">
            <v>0</v>
          </cell>
          <cell r="L184">
            <v>1875000</v>
          </cell>
          <cell r="N184">
            <v>1875000</v>
          </cell>
          <cell r="P184">
            <v>1875000</v>
          </cell>
          <cell r="R184">
            <v>1875000</v>
          </cell>
          <cell r="T184">
            <v>7500000</v>
          </cell>
          <cell r="V184">
            <v>1500000</v>
          </cell>
        </row>
        <row r="185">
          <cell r="C185" t="str">
            <v>5204(h)(2)</v>
          </cell>
          <cell r="F185" t="str">
            <v>Freight Capacity Building Program (Setaside) (Sec. 504(g))</v>
          </cell>
          <cell r="J185">
            <v>0</v>
          </cell>
          <cell r="L185">
            <v>875000</v>
          </cell>
          <cell r="N185">
            <v>875000</v>
          </cell>
          <cell r="P185">
            <v>875000</v>
          </cell>
          <cell r="R185">
            <v>875000</v>
          </cell>
          <cell r="T185">
            <v>3500000</v>
          </cell>
          <cell r="V185">
            <v>700000</v>
          </cell>
        </row>
        <row r="186">
          <cell r="C186" t="str">
            <v>5204(i)</v>
          </cell>
          <cell r="F186" t="str">
            <v>Eisenhower Transportation Fellowship Program (Setaside) (Sec. 504(c)(2))</v>
          </cell>
          <cell r="J186">
            <v>2200000</v>
          </cell>
          <cell r="L186">
            <v>2200000</v>
          </cell>
          <cell r="N186">
            <v>2200000</v>
          </cell>
          <cell r="P186">
            <v>2200000</v>
          </cell>
          <cell r="R186">
            <v>2200000</v>
          </cell>
          <cell r="T186">
            <v>11000000</v>
          </cell>
          <cell r="V186">
            <v>2200000</v>
          </cell>
        </row>
        <row r="187">
          <cell r="C187" t="str">
            <v>5502(d)</v>
          </cell>
          <cell r="F187" t="str">
            <v>Technical Assistance and Training to Disseminate the Results of the Surface Transportation Congestion Solutions Research Program (Setaside)</v>
          </cell>
          <cell r="J187">
            <v>0</v>
          </cell>
          <cell r="L187">
            <v>750000</v>
          </cell>
          <cell r="N187">
            <v>750000</v>
          </cell>
          <cell r="P187">
            <v>750000</v>
          </cell>
          <cell r="R187">
            <v>750000</v>
          </cell>
          <cell r="T187">
            <v>3000000</v>
          </cell>
          <cell r="V187">
            <v>600000</v>
          </cell>
        </row>
        <row r="188">
          <cell r="C188" t="str">
            <v>5101(a)(3)</v>
          </cell>
          <cell r="E188" t="str">
            <v>Bureau of Transportation Statistics (Sec. 111 of Title 49)</v>
          </cell>
          <cell r="J188">
            <v>27000000</v>
          </cell>
          <cell r="L188">
            <v>27000000</v>
          </cell>
          <cell r="N188">
            <v>27000000</v>
          </cell>
          <cell r="P188">
            <v>27000000</v>
          </cell>
          <cell r="R188">
            <v>27000000</v>
          </cell>
          <cell r="T188">
            <v>135000000</v>
          </cell>
          <cell r="V188">
            <v>27000000</v>
          </cell>
          <cell r="X188" t="str">
            <v>HTF (HA)</v>
          </cell>
        </row>
        <row r="189">
          <cell r="C189" t="str">
            <v>1801(e)</v>
          </cell>
          <cell r="F189" t="str">
            <v>National Ferry Database (Setaside NTE)</v>
          </cell>
          <cell r="J189">
            <v>0</v>
          </cell>
          <cell r="L189">
            <v>500000</v>
          </cell>
          <cell r="N189">
            <v>500000</v>
          </cell>
          <cell r="P189">
            <v>500000</v>
          </cell>
          <cell r="R189">
            <v>500000</v>
          </cell>
          <cell r="T189">
            <v>2000000</v>
          </cell>
          <cell r="V189">
            <v>400000</v>
          </cell>
        </row>
        <row r="190">
          <cell r="C190" t="str">
            <v>5101(a)(4)</v>
          </cell>
          <cell r="E190" t="str">
            <v>University Transportation Research (Secs. 5505-5506 of Title 49)</v>
          </cell>
          <cell r="J190">
            <v>69700000</v>
          </cell>
          <cell r="L190">
            <v>69700000</v>
          </cell>
          <cell r="N190">
            <v>69700000</v>
          </cell>
          <cell r="P190">
            <v>69700000</v>
          </cell>
          <cell r="R190">
            <v>69700000</v>
          </cell>
          <cell r="T190">
            <v>348500000</v>
          </cell>
          <cell r="V190">
            <v>69700000</v>
          </cell>
          <cell r="X190" t="str">
            <v>HTF (HA)</v>
          </cell>
        </row>
        <row r="191">
          <cell r="C191" t="str">
            <v>5401(b)</v>
          </cell>
          <cell r="F191" t="str">
            <v>National University Transportation Centers (Setaside) (Sec. 5505 of Title 49)</v>
          </cell>
          <cell r="J191">
            <v>20000000</v>
          </cell>
          <cell r="L191">
            <v>35000000</v>
          </cell>
          <cell r="N191">
            <v>35000000</v>
          </cell>
          <cell r="P191">
            <v>35000000</v>
          </cell>
          <cell r="R191">
            <v>35000000</v>
          </cell>
          <cell r="T191">
            <v>160000000</v>
          </cell>
          <cell r="V191">
            <v>32000000</v>
          </cell>
        </row>
        <row r="192">
          <cell r="C192" t="str">
            <v>5402(b)</v>
          </cell>
          <cell r="F192" t="str">
            <v>University Transportation Research (Setaside) (Sec 5506 of Title 49)</v>
          </cell>
          <cell r="J192">
            <v>20400000</v>
          </cell>
          <cell r="L192">
            <v>41400000</v>
          </cell>
          <cell r="N192">
            <v>41400000</v>
          </cell>
          <cell r="P192">
            <v>41400000</v>
          </cell>
          <cell r="R192">
            <v>43900000</v>
          </cell>
          <cell r="T192">
            <v>188500000</v>
          </cell>
          <cell r="V192">
            <v>37700000</v>
          </cell>
        </row>
        <row r="193">
          <cell r="C193" t="str">
            <v>5402(a)</v>
          </cell>
          <cell r="G193" t="str">
            <v>Management and Oversight of Centers under Sec. 5505-5506 of Title 49 (Limiting Amount)</v>
          </cell>
          <cell r="J193">
            <v>400000</v>
          </cell>
          <cell r="L193">
            <v>400000</v>
          </cell>
          <cell r="N193">
            <v>400000</v>
          </cell>
          <cell r="P193">
            <v>400000</v>
          </cell>
          <cell r="R193">
            <v>400000</v>
          </cell>
          <cell r="T193">
            <v>2000000</v>
          </cell>
          <cell r="V193">
            <v>400000</v>
          </cell>
        </row>
        <row r="194">
          <cell r="C194" t="str">
            <v>5101(a)(5)</v>
          </cell>
          <cell r="E194" t="str">
            <v>Intelligent Transportation Systems Research (Subtitle C of Title V of Act)</v>
          </cell>
          <cell r="J194">
            <v>110000000</v>
          </cell>
          <cell r="L194">
            <v>110000000</v>
          </cell>
          <cell r="N194">
            <v>110000000</v>
          </cell>
          <cell r="P194">
            <v>110000000</v>
          </cell>
          <cell r="R194">
            <v>110000000</v>
          </cell>
          <cell r="T194">
            <v>550000000</v>
          </cell>
          <cell r="V194">
            <v>110000000</v>
          </cell>
          <cell r="X194" t="str">
            <v>HTF (HA)</v>
          </cell>
        </row>
        <row r="195">
          <cell r="C195">
            <v>5211</v>
          </cell>
          <cell r="F195" t="str">
            <v>Multistate Corridor Operations and Management (Setaside) (Sec. 511)</v>
          </cell>
          <cell r="J195">
            <v>7000000</v>
          </cell>
          <cell r="L195">
            <v>7000000</v>
          </cell>
          <cell r="N195">
            <v>7000000</v>
          </cell>
          <cell r="P195">
            <v>7000000</v>
          </cell>
          <cell r="R195">
            <v>7000000</v>
          </cell>
          <cell r="T195">
            <v>35000000</v>
          </cell>
          <cell r="V195">
            <v>7000000</v>
          </cell>
        </row>
        <row r="196">
          <cell r="C196" t="str">
            <v>5302(a)</v>
          </cell>
          <cell r="F196" t="str">
            <v>ITS Outreach, Public Relations, Displays, Tours, and Brochures (limiting amount) (Sec. 513)</v>
          </cell>
          <cell r="J196">
            <v>250000</v>
          </cell>
          <cell r="L196">
            <v>250000</v>
          </cell>
          <cell r="N196">
            <v>250000</v>
          </cell>
          <cell r="P196">
            <v>250000</v>
          </cell>
          <cell r="R196">
            <v>250000</v>
          </cell>
          <cell r="T196">
            <v>1250000</v>
          </cell>
          <cell r="V196">
            <v>250000</v>
          </cell>
        </row>
        <row r="197">
          <cell r="C197">
            <v>5308</v>
          </cell>
          <cell r="F197" t="str">
            <v>Road Weather Research and Development Program (Setaside)</v>
          </cell>
          <cell r="J197">
            <v>0</v>
          </cell>
          <cell r="L197">
            <v>5000000</v>
          </cell>
          <cell r="N197">
            <v>5000000</v>
          </cell>
          <cell r="P197">
            <v>5000000</v>
          </cell>
          <cell r="R197">
            <v>5000000</v>
          </cell>
          <cell r="T197">
            <v>20000000</v>
          </cell>
          <cell r="V197">
            <v>4000000</v>
          </cell>
        </row>
        <row r="198">
          <cell r="C198">
            <v>5507</v>
          </cell>
          <cell r="F198" t="str">
            <v>Rural Interstate Corridor Communications Study (Setaside)</v>
          </cell>
          <cell r="J198">
            <v>0</v>
          </cell>
          <cell r="L198">
            <v>1000000</v>
          </cell>
          <cell r="N198">
            <v>2000000</v>
          </cell>
          <cell r="P198">
            <v>0</v>
          </cell>
          <cell r="R198">
            <v>0</v>
          </cell>
          <cell r="T198">
            <v>3000000</v>
          </cell>
          <cell r="V198">
            <v>600000</v>
          </cell>
        </row>
        <row r="199">
          <cell r="C199" t="str">
            <v>5101(a)(6)</v>
          </cell>
          <cell r="E199" t="str">
            <v>ITS Deployment (Secs. 5208-5209 of TEA-21)</v>
          </cell>
          <cell r="J199">
            <v>122000000</v>
          </cell>
          <cell r="L199">
            <v>0</v>
          </cell>
          <cell r="N199">
            <v>0</v>
          </cell>
          <cell r="P199">
            <v>0</v>
          </cell>
          <cell r="R199">
            <v>0</v>
          </cell>
          <cell r="T199">
            <v>122000000</v>
          </cell>
          <cell r="V199">
            <v>24400000</v>
          </cell>
          <cell r="X199" t="str">
            <v>HTF (HA)</v>
          </cell>
        </row>
        <row r="200">
          <cell r="C200">
            <v>5508</v>
          </cell>
          <cell r="E200" t="str">
            <v>Transportation Technology Innovation and Demonstration Program (Sec. 5117(b)(3) of TEA-21 as amended by P.L. 107-117 and Sec. 5310 of Act) General Fund</v>
          </cell>
          <cell r="J200" t="str">
            <v>ssambn</v>
          </cell>
          <cell r="L200" t="str">
            <v>ssambn</v>
          </cell>
          <cell r="N200" t="str">
            <v>ssambn</v>
          </cell>
          <cell r="P200" t="str">
            <v>ssambn</v>
          </cell>
          <cell r="R200" t="str">
            <v>ssambn</v>
          </cell>
          <cell r="T200" t="str">
            <v>ssambn</v>
          </cell>
          <cell r="V200" t="str">
            <v>ssambn</v>
          </cell>
          <cell r="X200" t="str">
            <v>GF</v>
          </cell>
        </row>
        <row r="202">
          <cell r="F202" t="str">
            <v>Total -- Title V</v>
          </cell>
          <cell r="J202">
            <v>551800000</v>
          </cell>
          <cell r="L202">
            <v>429800000</v>
          </cell>
          <cell r="N202">
            <v>429800000</v>
          </cell>
          <cell r="P202">
            <v>429800000</v>
          </cell>
          <cell r="R202">
            <v>429800000</v>
          </cell>
          <cell r="T202">
            <v>2271000000</v>
          </cell>
          <cell r="V202">
            <v>454200000</v>
          </cell>
        </row>
        <row r="204">
          <cell r="C204">
            <v>5102</v>
          </cell>
          <cell r="E204" t="str">
            <v>Research Obligation Limitation - On Funds from HTF-HA by Secs. 5101(a) and 5401 of Act)</v>
          </cell>
          <cell r="J204">
            <v>410888888</v>
          </cell>
          <cell r="L204">
            <v>410888888</v>
          </cell>
          <cell r="N204">
            <v>410888888</v>
          </cell>
          <cell r="P204">
            <v>410888888</v>
          </cell>
          <cell r="R204">
            <v>410888888</v>
          </cell>
          <cell r="T204">
            <v>2054444440</v>
          </cell>
          <cell r="V204">
            <v>410888888</v>
          </cell>
        </row>
        <row r="207">
          <cell r="H207" t="str">
            <v>Highway Account of Highway Trust Fund</v>
          </cell>
          <cell r="J207">
            <v>551800000</v>
          </cell>
          <cell r="L207">
            <v>429800000</v>
          </cell>
          <cell r="N207">
            <v>429800000</v>
          </cell>
          <cell r="P207">
            <v>429800000</v>
          </cell>
          <cell r="R207">
            <v>429800000</v>
          </cell>
          <cell r="T207">
            <v>2271000000</v>
          </cell>
          <cell r="V207">
            <v>454200000</v>
          </cell>
        </row>
        <row r="208">
          <cell r="H208" t="str">
            <v>General Fund</v>
          </cell>
          <cell r="J208" t="str">
            <v>ssambn</v>
          </cell>
          <cell r="L208" t="str">
            <v>ssambn</v>
          </cell>
          <cell r="N208" t="str">
            <v>ssambn</v>
          </cell>
          <cell r="P208" t="str">
            <v>ssambn</v>
          </cell>
          <cell r="R208" t="str">
            <v>ssambn</v>
          </cell>
          <cell r="T208" t="str">
            <v>ssambn</v>
          </cell>
          <cell r="V208" t="str">
            <v>ssambn</v>
          </cell>
        </row>
        <row r="210">
          <cell r="B210" t="str">
            <v>Title X -- Miscellaneous Provisions</v>
          </cell>
        </row>
        <row r="211">
          <cell r="C211" t="str">
            <v>(From Highway Account of Highway Trust Fund)</v>
          </cell>
        </row>
        <row r="212">
          <cell r="C212">
            <v>10212</v>
          </cell>
          <cell r="E212" t="str">
            <v>Rescission of Unobligated Balances of Highway Contract Authority</v>
          </cell>
          <cell r="J212">
            <v>0</v>
          </cell>
          <cell r="L212">
            <v>0</v>
          </cell>
          <cell r="N212">
            <v>0</v>
          </cell>
          <cell r="P212">
            <v>0</v>
          </cell>
          <cell r="R212">
            <v>-8543000000</v>
          </cell>
          <cell r="T212">
            <v>-8543000000</v>
          </cell>
          <cell r="V212">
            <v>-1708600000</v>
          </cell>
          <cell r="X212" t="str">
            <v>HTF (HA)</v>
          </cell>
        </row>
        <row r="216">
          <cell r="F216" t="str">
            <v>GRAND TOTAL</v>
          </cell>
        </row>
        <row r="217">
          <cell r="F217" t="str">
            <v>Total Authorizations</v>
          </cell>
          <cell r="J217">
            <v>37660764305.870003</v>
          </cell>
          <cell r="L217">
            <v>38557541690.410004</v>
          </cell>
          <cell r="N217">
            <v>40876948610.260002</v>
          </cell>
          <cell r="P217">
            <v>42254431862.470001</v>
          </cell>
          <cell r="R217">
            <v>33868790045.089996</v>
          </cell>
          <cell r="T217">
            <v>193218476514.10001</v>
          </cell>
          <cell r="V217">
            <v>38643695302.82</v>
          </cell>
        </row>
        <row r="219">
          <cell r="H219" t="str">
            <v>Highway Account of Highway Trust Fund</v>
          </cell>
          <cell r="J219">
            <v>37660764305.870003</v>
          </cell>
          <cell r="L219">
            <v>38557541690.410004</v>
          </cell>
          <cell r="N219">
            <v>40876948610.260002</v>
          </cell>
          <cell r="P219">
            <v>42254431862.470001</v>
          </cell>
          <cell r="R219">
            <v>33868790045.089996</v>
          </cell>
          <cell r="T219">
            <v>193218476514.10001</v>
          </cell>
          <cell r="V219">
            <v>38643695302.82</v>
          </cell>
        </row>
        <row r="220">
          <cell r="H220" t="str">
            <v>General Fund</v>
          </cell>
          <cell r="J220" t="str">
            <v>ssambn</v>
          </cell>
          <cell r="L220" t="str">
            <v>ssambn</v>
          </cell>
          <cell r="N220" t="str">
            <v>ssambn</v>
          </cell>
          <cell r="P220" t="str">
            <v>ssambn</v>
          </cell>
          <cell r="R220" t="str">
            <v>ssambn</v>
          </cell>
          <cell r="T220" t="str">
            <v>ssambn</v>
          </cell>
          <cell r="V220" t="str">
            <v>ssambn</v>
          </cell>
        </row>
      </sheetData>
      <sheetData sheetId="2">
        <row r="7">
          <cell r="A7" t="str">
            <v>FUNCTIONAL  SYSTEM  TRAVEL - 2005  1/</v>
          </cell>
        </row>
        <row r="8">
          <cell r="A8" t="str">
            <v>ANNUAL  VEHICLE - MILES</v>
          </cell>
        </row>
        <row r="10">
          <cell r="A10" t="str">
            <v>OCTOBER 2006</v>
          </cell>
          <cell r="H10" t="str">
            <v>( MILLIONS )</v>
          </cell>
          <cell r="P10" t="str">
            <v>TABLE  VM-2</v>
          </cell>
        </row>
        <row r="11">
          <cell r="B11" t="str">
            <v>RURAL</v>
          </cell>
          <cell r="I11" t="str">
            <v>URBAN</v>
          </cell>
        </row>
        <row r="12">
          <cell r="C12" t="str">
            <v>OTHER</v>
          </cell>
          <cell r="J12" t="str">
            <v>OTHER</v>
          </cell>
          <cell r="K12" t="str">
            <v>OTHER</v>
          </cell>
        </row>
        <row r="13">
          <cell r="A13" t="str">
            <v>STATE</v>
          </cell>
          <cell r="B13" t="str">
            <v>INTERSTATE</v>
          </cell>
          <cell r="C13" t="str">
            <v>PRINCIPAL</v>
          </cell>
          <cell r="D13" t="str">
            <v>MINOR</v>
          </cell>
          <cell r="E13" t="str">
            <v>MAJOR</v>
          </cell>
          <cell r="F13" t="str">
            <v>MINOR</v>
          </cell>
          <cell r="G13" t="str">
            <v>LOCAL</v>
          </cell>
          <cell r="H13" t="str">
            <v>TOTAL</v>
          </cell>
          <cell r="I13" t="str">
            <v>INTERSTATE</v>
          </cell>
          <cell r="J13" t="str">
            <v>FREEWAYS  AND</v>
          </cell>
          <cell r="K13" t="str">
            <v>PRINCIPAL</v>
          </cell>
          <cell r="L13" t="str">
            <v>MINOR</v>
          </cell>
          <cell r="M13" t="str">
            <v>COLLECTOR</v>
          </cell>
          <cell r="N13" t="str">
            <v>LOCAL</v>
          </cell>
          <cell r="O13" t="str">
            <v>TOTAL</v>
          </cell>
          <cell r="P13" t="str">
            <v>TOTAL</v>
          </cell>
        </row>
        <row r="14">
          <cell r="C14" t="str">
            <v>ARTERIAL</v>
          </cell>
          <cell r="D14" t="str">
            <v>ARTERIAL</v>
          </cell>
          <cell r="E14" t="str">
            <v>COLLECTOR</v>
          </cell>
          <cell r="F14" t="str">
            <v>COLLECTOR</v>
          </cell>
          <cell r="J14" t="str">
            <v>EXPRESSWAYS</v>
          </cell>
          <cell r="K14" t="str">
            <v>ARTERIAL</v>
          </cell>
          <cell r="L14" t="str">
            <v>ARTERIAL</v>
          </cell>
        </row>
        <row r="15">
          <cell r="A15" t="str">
            <v>Alabama</v>
          </cell>
          <cell r="B15">
            <v>5931</v>
          </cell>
          <cell r="C15">
            <v>6127</v>
          </cell>
          <cell r="D15">
            <v>4444</v>
          </cell>
          <cell r="E15">
            <v>4769</v>
          </cell>
          <cell r="F15">
            <v>1559</v>
          </cell>
          <cell r="G15">
            <v>6579</v>
          </cell>
          <cell r="H15">
            <v>29409</v>
          </cell>
          <cell r="I15">
            <v>7390</v>
          </cell>
          <cell r="J15">
            <v>547</v>
          </cell>
          <cell r="K15">
            <v>7746</v>
          </cell>
          <cell r="L15">
            <v>5322</v>
          </cell>
          <cell r="M15">
            <v>1912</v>
          </cell>
          <cell r="N15">
            <v>7335</v>
          </cell>
          <cell r="O15">
            <v>30252</v>
          </cell>
          <cell r="P15">
            <v>59661</v>
          </cell>
        </row>
        <row r="16">
          <cell r="A16" t="str">
            <v>Alaska</v>
          </cell>
          <cell r="B16">
            <v>820</v>
          </cell>
          <cell r="C16">
            <v>312</v>
          </cell>
          <cell r="D16">
            <v>163</v>
          </cell>
          <cell r="E16">
            <v>496</v>
          </cell>
          <cell r="F16">
            <v>164</v>
          </cell>
          <cell r="G16">
            <v>511</v>
          </cell>
          <cell r="H16">
            <v>2466</v>
          </cell>
          <cell r="I16">
            <v>684</v>
          </cell>
          <cell r="J16">
            <v>0</v>
          </cell>
          <cell r="K16">
            <v>468</v>
          </cell>
          <cell r="L16">
            <v>764</v>
          </cell>
          <cell r="M16">
            <v>343</v>
          </cell>
          <cell r="N16">
            <v>310</v>
          </cell>
          <cell r="O16">
            <v>2569</v>
          </cell>
          <cell r="P16">
            <v>5035</v>
          </cell>
        </row>
        <row r="17">
          <cell r="A17" t="str">
            <v>Arizona</v>
          </cell>
          <cell r="B17">
            <v>7372</v>
          </cell>
          <cell r="C17">
            <v>2882</v>
          </cell>
          <cell r="D17">
            <v>2099</v>
          </cell>
          <cell r="E17">
            <v>2593</v>
          </cell>
          <cell r="F17">
            <v>506</v>
          </cell>
          <cell r="G17">
            <v>2042</v>
          </cell>
          <cell r="H17">
            <v>17494</v>
          </cell>
          <cell r="I17">
            <v>6198</v>
          </cell>
          <cell r="J17">
            <v>6965</v>
          </cell>
          <cell r="K17">
            <v>12906</v>
          </cell>
          <cell r="L17">
            <v>7158</v>
          </cell>
          <cell r="M17">
            <v>3064</v>
          </cell>
          <cell r="N17">
            <v>6014</v>
          </cell>
          <cell r="O17">
            <v>42305</v>
          </cell>
          <cell r="P17">
            <v>59799</v>
          </cell>
        </row>
        <row r="18">
          <cell r="A18" t="str">
            <v>Arkansas</v>
          </cell>
          <cell r="B18">
            <v>4675</v>
          </cell>
          <cell r="C18">
            <v>4817</v>
          </cell>
          <cell r="D18">
            <v>3200</v>
          </cell>
          <cell r="E18">
            <v>4822</v>
          </cell>
          <cell r="F18">
            <v>678</v>
          </cell>
          <cell r="G18">
            <v>1882</v>
          </cell>
          <cell r="H18">
            <v>20074</v>
          </cell>
          <cell r="I18">
            <v>3398</v>
          </cell>
          <cell r="J18">
            <v>833</v>
          </cell>
          <cell r="K18">
            <v>3204</v>
          </cell>
          <cell r="L18">
            <v>2503</v>
          </cell>
          <cell r="M18">
            <v>912</v>
          </cell>
          <cell r="N18">
            <v>1048</v>
          </cell>
          <cell r="O18">
            <v>11898</v>
          </cell>
          <cell r="P18">
            <v>31972</v>
          </cell>
        </row>
        <row r="19">
          <cell r="A19" t="str">
            <v>California</v>
          </cell>
          <cell r="B19">
            <v>19314</v>
          </cell>
          <cell r="C19">
            <v>18251</v>
          </cell>
          <cell r="D19">
            <v>9852</v>
          </cell>
          <cell r="E19">
            <v>9417</v>
          </cell>
          <cell r="F19">
            <v>2867</v>
          </cell>
          <cell r="G19">
            <v>2841</v>
          </cell>
          <cell r="H19">
            <v>62542</v>
          </cell>
          <cell r="I19">
            <v>69584</v>
          </cell>
          <cell r="J19">
            <v>54653</v>
          </cell>
          <cell r="K19">
            <v>58064</v>
          </cell>
          <cell r="L19">
            <v>48479</v>
          </cell>
          <cell r="M19">
            <v>17610</v>
          </cell>
          <cell r="N19">
            <v>18335</v>
          </cell>
          <cell r="O19">
            <v>266725</v>
          </cell>
          <cell r="P19">
            <v>329267</v>
          </cell>
        </row>
        <row r="20">
          <cell r="A20" t="str">
            <v>Colorado</v>
          </cell>
          <cell r="B20">
            <v>4602</v>
          </cell>
          <cell r="C20">
            <v>3952</v>
          </cell>
          <cell r="D20">
            <v>2721</v>
          </cell>
          <cell r="E20">
            <v>1442</v>
          </cell>
          <cell r="F20">
            <v>748</v>
          </cell>
          <cell r="G20">
            <v>1496</v>
          </cell>
          <cell r="H20">
            <v>14961</v>
          </cell>
          <cell r="I20">
            <v>7178</v>
          </cell>
          <cell r="J20">
            <v>4533</v>
          </cell>
          <cell r="K20">
            <v>10217</v>
          </cell>
          <cell r="L20">
            <v>5313</v>
          </cell>
          <cell r="M20">
            <v>2464</v>
          </cell>
          <cell r="N20">
            <v>3296</v>
          </cell>
          <cell r="O20">
            <v>33001</v>
          </cell>
          <cell r="P20">
            <v>47962</v>
          </cell>
        </row>
        <row r="21">
          <cell r="A21" t="str">
            <v>Connecticut</v>
          </cell>
          <cell r="B21">
            <v>711</v>
          </cell>
          <cell r="C21">
            <v>818</v>
          </cell>
          <cell r="D21">
            <v>482</v>
          </cell>
          <cell r="E21">
            <v>1020</v>
          </cell>
          <cell r="F21">
            <v>150</v>
          </cell>
          <cell r="G21">
            <v>779</v>
          </cell>
          <cell r="H21">
            <v>3960</v>
          </cell>
          <cell r="I21">
            <v>9519</v>
          </cell>
          <cell r="J21">
            <v>3867</v>
          </cell>
          <cell r="K21">
            <v>3824</v>
          </cell>
          <cell r="L21">
            <v>5249</v>
          </cell>
          <cell r="M21">
            <v>2617</v>
          </cell>
          <cell r="N21">
            <v>2639</v>
          </cell>
          <cell r="O21">
            <v>27715</v>
          </cell>
          <cell r="P21">
            <v>31675</v>
          </cell>
        </row>
        <row r="22">
          <cell r="A22" t="str">
            <v>Delaware</v>
          </cell>
          <cell r="B22">
            <v>0</v>
          </cell>
          <cell r="C22">
            <v>1332</v>
          </cell>
          <cell r="D22">
            <v>323</v>
          </cell>
          <cell r="E22">
            <v>618</v>
          </cell>
          <cell r="F22">
            <v>114</v>
          </cell>
          <cell r="G22">
            <v>427</v>
          </cell>
          <cell r="H22">
            <v>2814</v>
          </cell>
          <cell r="I22">
            <v>1385</v>
          </cell>
          <cell r="J22">
            <v>203</v>
          </cell>
          <cell r="K22">
            <v>2221</v>
          </cell>
          <cell r="L22">
            <v>973</v>
          </cell>
          <cell r="M22">
            <v>754</v>
          </cell>
          <cell r="N22">
            <v>1158</v>
          </cell>
          <cell r="O22">
            <v>6694</v>
          </cell>
          <cell r="P22">
            <v>9508</v>
          </cell>
        </row>
        <row r="23">
          <cell r="A23" t="str">
            <v>Dist. of Columbia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465</v>
          </cell>
          <cell r="J23">
            <v>419</v>
          </cell>
          <cell r="K23">
            <v>956</v>
          </cell>
          <cell r="L23">
            <v>796</v>
          </cell>
          <cell r="M23">
            <v>347</v>
          </cell>
          <cell r="N23">
            <v>730</v>
          </cell>
          <cell r="O23">
            <v>3713</v>
          </cell>
          <cell r="P23">
            <v>3713</v>
          </cell>
        </row>
        <row r="24">
          <cell r="A24" t="str">
            <v>Florida</v>
          </cell>
          <cell r="B24">
            <v>9814</v>
          </cell>
          <cell r="C24">
            <v>10861</v>
          </cell>
          <cell r="D24">
            <v>4601</v>
          </cell>
          <cell r="E24">
            <v>3689</v>
          </cell>
          <cell r="F24">
            <v>1456</v>
          </cell>
          <cell r="G24">
            <v>6466</v>
          </cell>
          <cell r="H24">
            <v>36887</v>
          </cell>
          <cell r="I24">
            <v>24602</v>
          </cell>
          <cell r="J24">
            <v>11875</v>
          </cell>
          <cell r="K24">
            <v>40607</v>
          </cell>
          <cell r="L24">
            <v>29240</v>
          </cell>
          <cell r="M24">
            <v>19581</v>
          </cell>
          <cell r="N24">
            <v>38739</v>
          </cell>
          <cell r="O24">
            <v>164644</v>
          </cell>
          <cell r="P24">
            <v>201531</v>
          </cell>
        </row>
        <row r="25">
          <cell r="A25" t="str">
            <v>Georgia</v>
          </cell>
          <cell r="B25">
            <v>9982</v>
          </cell>
          <cell r="C25">
            <v>6439</v>
          </cell>
          <cell r="D25">
            <v>7660</v>
          </cell>
          <cell r="E25">
            <v>6505</v>
          </cell>
          <cell r="F25">
            <v>3635</v>
          </cell>
          <cell r="G25">
            <v>7461</v>
          </cell>
          <cell r="H25">
            <v>41682</v>
          </cell>
          <cell r="I25">
            <v>20390</v>
          </cell>
          <cell r="J25">
            <v>2568</v>
          </cell>
          <cell r="K25">
            <v>12770</v>
          </cell>
          <cell r="L25">
            <v>16578</v>
          </cell>
          <cell r="M25">
            <v>5074</v>
          </cell>
          <cell r="N25">
            <v>14447</v>
          </cell>
          <cell r="O25">
            <v>71827</v>
          </cell>
          <cell r="P25">
            <v>113509</v>
          </cell>
        </row>
        <row r="26">
          <cell r="A26" t="str">
            <v>Hawaii</v>
          </cell>
          <cell r="B26">
            <v>109</v>
          </cell>
          <cell r="C26">
            <v>520</v>
          </cell>
          <cell r="D26">
            <v>629</v>
          </cell>
          <cell r="E26">
            <v>315</v>
          </cell>
          <cell r="F26">
            <v>35</v>
          </cell>
          <cell r="G26">
            <v>830</v>
          </cell>
          <cell r="H26">
            <v>2438</v>
          </cell>
          <cell r="I26">
            <v>1799</v>
          </cell>
          <cell r="J26">
            <v>522</v>
          </cell>
          <cell r="K26">
            <v>1975</v>
          </cell>
          <cell r="L26">
            <v>696</v>
          </cell>
          <cell r="M26">
            <v>947</v>
          </cell>
          <cell r="N26">
            <v>1706</v>
          </cell>
          <cell r="O26">
            <v>7645</v>
          </cell>
          <cell r="P26">
            <v>10083</v>
          </cell>
        </row>
        <row r="27">
          <cell r="A27" t="str">
            <v>Idaho</v>
          </cell>
          <cell r="B27">
            <v>2134</v>
          </cell>
          <cell r="C27">
            <v>2238</v>
          </cell>
          <cell r="D27">
            <v>931</v>
          </cell>
          <cell r="E27">
            <v>1113</v>
          </cell>
          <cell r="F27">
            <v>247</v>
          </cell>
          <cell r="G27">
            <v>2272</v>
          </cell>
          <cell r="H27">
            <v>8935</v>
          </cell>
          <cell r="I27">
            <v>1264</v>
          </cell>
          <cell r="J27">
            <v>0</v>
          </cell>
          <cell r="K27">
            <v>1805</v>
          </cell>
          <cell r="L27">
            <v>1479</v>
          </cell>
          <cell r="M27">
            <v>610</v>
          </cell>
          <cell r="N27">
            <v>773</v>
          </cell>
          <cell r="O27">
            <v>5931</v>
          </cell>
          <cell r="P27">
            <v>14866</v>
          </cell>
        </row>
        <row r="28">
          <cell r="A28" t="str">
            <v>Illinois</v>
          </cell>
          <cell r="B28">
            <v>10336</v>
          </cell>
          <cell r="C28">
            <v>4475</v>
          </cell>
          <cell r="D28">
            <v>5145</v>
          </cell>
          <cell r="E28">
            <v>5736</v>
          </cell>
          <cell r="F28">
            <v>478</v>
          </cell>
          <cell r="G28">
            <v>4213</v>
          </cell>
          <cell r="H28">
            <v>30383</v>
          </cell>
          <cell r="I28">
            <v>21284</v>
          </cell>
          <cell r="J28">
            <v>1145</v>
          </cell>
          <cell r="K28">
            <v>21122</v>
          </cell>
          <cell r="L28">
            <v>16400</v>
          </cell>
          <cell r="M28">
            <v>8528</v>
          </cell>
          <cell r="N28">
            <v>8844</v>
          </cell>
          <cell r="O28">
            <v>77323</v>
          </cell>
          <cell r="P28">
            <v>107706</v>
          </cell>
        </row>
        <row r="29">
          <cell r="A29" t="str">
            <v>Indiana  2/</v>
          </cell>
          <cell r="B29">
            <v>9071</v>
          </cell>
          <cell r="C29">
            <v>6050</v>
          </cell>
          <cell r="D29">
            <v>4515</v>
          </cell>
          <cell r="E29">
            <v>11532</v>
          </cell>
          <cell r="F29">
            <v>2529</v>
          </cell>
          <cell r="G29">
            <v>3361</v>
          </cell>
          <cell r="H29">
            <v>37058</v>
          </cell>
          <cell r="I29">
            <v>7219</v>
          </cell>
          <cell r="J29">
            <v>1230</v>
          </cell>
          <cell r="K29">
            <v>10032</v>
          </cell>
          <cell r="L29">
            <v>7233</v>
          </cell>
          <cell r="M29">
            <v>2319</v>
          </cell>
          <cell r="N29">
            <v>6708</v>
          </cell>
          <cell r="O29">
            <v>34741</v>
          </cell>
          <cell r="P29">
            <v>71799</v>
          </cell>
        </row>
        <row r="30">
          <cell r="A30" t="str">
            <v>Iowa</v>
          </cell>
          <cell r="B30">
            <v>4697</v>
          </cell>
          <cell r="C30">
            <v>5546</v>
          </cell>
          <cell r="D30">
            <v>2774</v>
          </cell>
          <cell r="E30">
            <v>3284</v>
          </cell>
          <cell r="F30">
            <v>878</v>
          </cell>
          <cell r="G30">
            <v>1553</v>
          </cell>
          <cell r="H30">
            <v>18732</v>
          </cell>
          <cell r="I30">
            <v>2534</v>
          </cell>
          <cell r="J30">
            <v>0</v>
          </cell>
          <cell r="K30">
            <v>3629</v>
          </cell>
          <cell r="L30">
            <v>3302</v>
          </cell>
          <cell r="M30">
            <v>1003</v>
          </cell>
          <cell r="N30">
            <v>1860</v>
          </cell>
          <cell r="O30">
            <v>12328</v>
          </cell>
          <cell r="P30">
            <v>31060</v>
          </cell>
        </row>
        <row r="31">
          <cell r="A31" t="str">
            <v>Kansas</v>
          </cell>
          <cell r="B31">
            <v>3265</v>
          </cell>
          <cell r="C31">
            <v>4336</v>
          </cell>
          <cell r="D31">
            <v>2101</v>
          </cell>
          <cell r="E31">
            <v>2681</v>
          </cell>
          <cell r="F31">
            <v>270</v>
          </cell>
          <cell r="G31">
            <v>1549</v>
          </cell>
          <cell r="H31">
            <v>14202</v>
          </cell>
          <cell r="I31">
            <v>3669</v>
          </cell>
          <cell r="J31">
            <v>1801</v>
          </cell>
          <cell r="K31">
            <v>3513</v>
          </cell>
          <cell r="L31">
            <v>3112</v>
          </cell>
          <cell r="M31">
            <v>1214</v>
          </cell>
          <cell r="N31">
            <v>2110</v>
          </cell>
          <cell r="O31">
            <v>15419</v>
          </cell>
          <cell r="P31">
            <v>29621</v>
          </cell>
        </row>
        <row r="32">
          <cell r="A32" t="str">
            <v>Kentucky</v>
          </cell>
          <cell r="B32">
            <v>6599</v>
          </cell>
          <cell r="C32">
            <v>6976</v>
          </cell>
          <cell r="D32">
            <v>2885</v>
          </cell>
          <cell r="E32">
            <v>5037</v>
          </cell>
          <cell r="F32">
            <v>2394</v>
          </cell>
          <cell r="G32">
            <v>3430</v>
          </cell>
          <cell r="H32">
            <v>27321</v>
          </cell>
          <cell r="I32">
            <v>6138</v>
          </cell>
          <cell r="J32">
            <v>762</v>
          </cell>
          <cell r="K32">
            <v>5617</v>
          </cell>
          <cell r="L32">
            <v>3709</v>
          </cell>
          <cell r="M32">
            <v>1671</v>
          </cell>
          <cell r="N32">
            <v>2248</v>
          </cell>
          <cell r="O32">
            <v>20145</v>
          </cell>
          <cell r="P32">
            <v>47466</v>
          </cell>
        </row>
        <row r="33">
          <cell r="A33" t="str">
            <v>Louisiana</v>
          </cell>
          <cell r="B33">
            <v>5425</v>
          </cell>
          <cell r="C33">
            <v>2470</v>
          </cell>
          <cell r="D33">
            <v>3028</v>
          </cell>
          <cell r="E33">
            <v>4324</v>
          </cell>
          <cell r="F33">
            <v>1496</v>
          </cell>
          <cell r="G33">
            <v>2720</v>
          </cell>
          <cell r="H33">
            <v>19463</v>
          </cell>
          <cell r="I33">
            <v>7172</v>
          </cell>
          <cell r="J33">
            <v>564</v>
          </cell>
          <cell r="K33">
            <v>7636</v>
          </cell>
          <cell r="L33">
            <v>6166</v>
          </cell>
          <cell r="M33">
            <v>2770</v>
          </cell>
          <cell r="N33">
            <v>1208</v>
          </cell>
          <cell r="O33">
            <v>25516</v>
          </cell>
          <cell r="P33">
            <v>44979</v>
          </cell>
        </row>
        <row r="34">
          <cell r="A34" t="str">
            <v>Maine</v>
          </cell>
          <cell r="B34">
            <v>2252</v>
          </cell>
          <cell r="C34">
            <v>1979</v>
          </cell>
          <cell r="D34">
            <v>1800</v>
          </cell>
          <cell r="E34">
            <v>2422</v>
          </cell>
          <cell r="F34">
            <v>869</v>
          </cell>
          <cell r="G34">
            <v>1428</v>
          </cell>
          <cell r="H34">
            <v>10750</v>
          </cell>
          <cell r="I34">
            <v>840</v>
          </cell>
          <cell r="J34">
            <v>163</v>
          </cell>
          <cell r="K34">
            <v>780</v>
          </cell>
          <cell r="L34">
            <v>1008</v>
          </cell>
          <cell r="M34">
            <v>955</v>
          </cell>
          <cell r="N34">
            <v>429</v>
          </cell>
          <cell r="O34">
            <v>4175</v>
          </cell>
          <cell r="P34">
            <v>14925</v>
          </cell>
        </row>
        <row r="35">
          <cell r="A35" t="str">
            <v>Maryland</v>
          </cell>
          <cell r="B35">
            <v>3405</v>
          </cell>
          <cell r="C35">
            <v>3516</v>
          </cell>
          <cell r="D35">
            <v>2395</v>
          </cell>
          <cell r="E35">
            <v>2159</v>
          </cell>
          <cell r="F35">
            <v>1347</v>
          </cell>
          <cell r="G35">
            <v>1667</v>
          </cell>
          <cell r="H35">
            <v>14489</v>
          </cell>
          <cell r="I35">
            <v>13402</v>
          </cell>
          <cell r="J35">
            <v>5579</v>
          </cell>
          <cell r="K35">
            <v>10346</v>
          </cell>
          <cell r="L35">
            <v>6247</v>
          </cell>
          <cell r="M35">
            <v>3230</v>
          </cell>
          <cell r="N35">
            <v>3026</v>
          </cell>
          <cell r="O35">
            <v>41830</v>
          </cell>
          <cell r="P35">
            <v>56319</v>
          </cell>
        </row>
        <row r="36">
          <cell r="A36" t="str">
            <v>Massachusetts</v>
          </cell>
          <cell r="B36">
            <v>1285</v>
          </cell>
          <cell r="C36">
            <v>835</v>
          </cell>
          <cell r="D36">
            <v>650</v>
          </cell>
          <cell r="E36">
            <v>627</v>
          </cell>
          <cell r="F36">
            <v>155</v>
          </cell>
          <cell r="G36">
            <v>687</v>
          </cell>
          <cell r="H36">
            <v>4239</v>
          </cell>
          <cell r="I36">
            <v>15306</v>
          </cell>
          <cell r="J36">
            <v>5732</v>
          </cell>
          <cell r="K36">
            <v>11199</v>
          </cell>
          <cell r="L36">
            <v>8712</v>
          </cell>
          <cell r="M36">
            <v>2974</v>
          </cell>
          <cell r="N36">
            <v>7296</v>
          </cell>
          <cell r="O36">
            <v>51219</v>
          </cell>
          <cell r="P36">
            <v>55458</v>
          </cell>
        </row>
        <row r="37">
          <cell r="A37" t="str">
            <v>Michigan</v>
          </cell>
          <cell r="B37">
            <v>5607</v>
          </cell>
          <cell r="C37">
            <v>7318</v>
          </cell>
          <cell r="D37">
            <v>6936</v>
          </cell>
          <cell r="E37">
            <v>8684</v>
          </cell>
          <cell r="F37">
            <v>1017</v>
          </cell>
          <cell r="G37">
            <v>2345</v>
          </cell>
          <cell r="H37">
            <v>31907</v>
          </cell>
          <cell r="I37">
            <v>16638</v>
          </cell>
          <cell r="J37">
            <v>5784</v>
          </cell>
          <cell r="K37">
            <v>20348</v>
          </cell>
          <cell r="L37">
            <v>16861</v>
          </cell>
          <cell r="M37">
            <v>5816</v>
          </cell>
          <cell r="N37">
            <v>6698</v>
          </cell>
          <cell r="O37">
            <v>72145</v>
          </cell>
          <cell r="P37">
            <v>104052</v>
          </cell>
        </row>
        <row r="38">
          <cell r="A38" t="str">
            <v>Minnesota</v>
          </cell>
          <cell r="B38">
            <v>5042</v>
          </cell>
          <cell r="C38">
            <v>7489</v>
          </cell>
          <cell r="D38">
            <v>5989</v>
          </cell>
          <cell r="E38">
            <v>4913</v>
          </cell>
          <cell r="F38">
            <v>1409</v>
          </cell>
          <cell r="G38">
            <v>3025</v>
          </cell>
          <cell r="H38">
            <v>27867</v>
          </cell>
          <cell r="I38">
            <v>7595</v>
          </cell>
          <cell r="J38">
            <v>3374</v>
          </cell>
          <cell r="K38">
            <v>3969</v>
          </cell>
          <cell r="L38">
            <v>8052</v>
          </cell>
          <cell r="M38">
            <v>2316</v>
          </cell>
          <cell r="N38">
            <v>3731</v>
          </cell>
          <cell r="O38">
            <v>29037</v>
          </cell>
          <cell r="P38">
            <v>56904</v>
          </cell>
        </row>
        <row r="39">
          <cell r="A39" t="str">
            <v>Mississippi</v>
          </cell>
          <cell r="B39">
            <v>3880</v>
          </cell>
          <cell r="C39">
            <v>5554</v>
          </cell>
          <cell r="D39">
            <v>3693</v>
          </cell>
          <cell r="E39">
            <v>4429</v>
          </cell>
          <cell r="F39">
            <v>467</v>
          </cell>
          <cell r="G39">
            <v>6571</v>
          </cell>
          <cell r="H39">
            <v>24594</v>
          </cell>
          <cell r="I39">
            <v>3223</v>
          </cell>
          <cell r="J39">
            <v>540</v>
          </cell>
          <cell r="K39">
            <v>4989</v>
          </cell>
          <cell r="L39">
            <v>2117</v>
          </cell>
          <cell r="M39">
            <v>1554</v>
          </cell>
          <cell r="N39">
            <v>5169</v>
          </cell>
          <cell r="O39">
            <v>17592</v>
          </cell>
          <cell r="P39">
            <v>42186</v>
          </cell>
        </row>
        <row r="40">
          <cell r="A40" t="str">
            <v>Missouri</v>
          </cell>
          <cell r="B40">
            <v>7167</v>
          </cell>
          <cell r="C40">
            <v>9379</v>
          </cell>
          <cell r="D40">
            <v>4451</v>
          </cell>
          <cell r="E40">
            <v>5446</v>
          </cell>
          <cell r="F40">
            <v>747</v>
          </cell>
          <cell r="G40">
            <v>3350</v>
          </cell>
          <cell r="H40">
            <v>30540</v>
          </cell>
          <cell r="I40">
            <v>11078</v>
          </cell>
          <cell r="J40">
            <v>4222</v>
          </cell>
          <cell r="K40">
            <v>6613</v>
          </cell>
          <cell r="L40">
            <v>5421</v>
          </cell>
          <cell r="M40">
            <v>3425</v>
          </cell>
          <cell r="N40">
            <v>7455</v>
          </cell>
          <cell r="O40">
            <v>38214</v>
          </cell>
          <cell r="P40">
            <v>68754</v>
          </cell>
        </row>
        <row r="41">
          <cell r="A41" t="str">
            <v>Montana</v>
          </cell>
          <cell r="B41">
            <v>2468</v>
          </cell>
          <cell r="C41">
            <v>2372</v>
          </cell>
          <cell r="D41">
            <v>1201</v>
          </cell>
          <cell r="E41">
            <v>1198</v>
          </cell>
          <cell r="F41">
            <v>393</v>
          </cell>
          <cell r="G41">
            <v>930</v>
          </cell>
          <cell r="H41">
            <v>8562</v>
          </cell>
          <cell r="I41">
            <v>346</v>
          </cell>
          <cell r="J41">
            <v>0</v>
          </cell>
          <cell r="K41">
            <v>934</v>
          </cell>
          <cell r="L41">
            <v>539</v>
          </cell>
          <cell r="M41">
            <v>226</v>
          </cell>
          <cell r="N41">
            <v>519</v>
          </cell>
          <cell r="O41">
            <v>2564</v>
          </cell>
          <cell r="P41">
            <v>11126</v>
          </cell>
        </row>
        <row r="42">
          <cell r="A42" t="str">
            <v>Nebraska</v>
          </cell>
          <cell r="B42">
            <v>2792</v>
          </cell>
          <cell r="C42">
            <v>3008</v>
          </cell>
          <cell r="D42">
            <v>2516</v>
          </cell>
          <cell r="E42">
            <v>1783</v>
          </cell>
          <cell r="F42">
            <v>260</v>
          </cell>
          <cell r="G42">
            <v>1098</v>
          </cell>
          <cell r="H42">
            <v>11457</v>
          </cell>
          <cell r="I42">
            <v>1192</v>
          </cell>
          <cell r="J42">
            <v>278</v>
          </cell>
          <cell r="K42">
            <v>2699</v>
          </cell>
          <cell r="L42">
            <v>1958</v>
          </cell>
          <cell r="M42">
            <v>603</v>
          </cell>
          <cell r="N42">
            <v>1104</v>
          </cell>
          <cell r="O42">
            <v>7834</v>
          </cell>
          <cell r="P42">
            <v>19291</v>
          </cell>
        </row>
        <row r="43">
          <cell r="A43" t="str">
            <v>Nevada</v>
          </cell>
          <cell r="B43">
            <v>1955</v>
          </cell>
          <cell r="C43">
            <v>1540</v>
          </cell>
          <cell r="D43">
            <v>491</v>
          </cell>
          <cell r="E43">
            <v>578</v>
          </cell>
          <cell r="F43">
            <v>315</v>
          </cell>
          <cell r="G43">
            <v>756</v>
          </cell>
          <cell r="H43">
            <v>5635</v>
          </cell>
          <cell r="I43">
            <v>2899</v>
          </cell>
          <cell r="J43">
            <v>1679</v>
          </cell>
          <cell r="K43">
            <v>2454</v>
          </cell>
          <cell r="L43">
            <v>4321</v>
          </cell>
          <cell r="M43">
            <v>1184</v>
          </cell>
          <cell r="N43">
            <v>2604</v>
          </cell>
          <cell r="O43">
            <v>15141</v>
          </cell>
          <cell r="P43">
            <v>20776</v>
          </cell>
        </row>
        <row r="44">
          <cell r="A44" t="str">
            <v>New Hampshire</v>
          </cell>
          <cell r="B44">
            <v>1288</v>
          </cell>
          <cell r="C44">
            <v>1409</v>
          </cell>
          <cell r="D44">
            <v>986</v>
          </cell>
          <cell r="E44">
            <v>1193</v>
          </cell>
          <cell r="F44">
            <v>507</v>
          </cell>
          <cell r="G44">
            <v>565</v>
          </cell>
          <cell r="H44">
            <v>5948</v>
          </cell>
          <cell r="I44">
            <v>1602</v>
          </cell>
          <cell r="J44">
            <v>1000</v>
          </cell>
          <cell r="K44">
            <v>1386</v>
          </cell>
          <cell r="L44">
            <v>1847</v>
          </cell>
          <cell r="M44">
            <v>937</v>
          </cell>
          <cell r="N44">
            <v>709</v>
          </cell>
          <cell r="O44">
            <v>7481</v>
          </cell>
          <cell r="P44">
            <v>13429</v>
          </cell>
        </row>
        <row r="45">
          <cell r="A45" t="str">
            <v>New Jersey</v>
          </cell>
          <cell r="B45">
            <v>1367</v>
          </cell>
          <cell r="C45">
            <v>2144</v>
          </cell>
          <cell r="D45">
            <v>847</v>
          </cell>
          <cell r="E45">
            <v>1082</v>
          </cell>
          <cell r="F45">
            <v>641</v>
          </cell>
          <cell r="G45">
            <v>993</v>
          </cell>
          <cell r="H45">
            <v>7074</v>
          </cell>
          <cell r="I45">
            <v>13555</v>
          </cell>
          <cell r="J45">
            <v>11673</v>
          </cell>
          <cell r="K45">
            <v>17008</v>
          </cell>
          <cell r="L45">
            <v>10403</v>
          </cell>
          <cell r="M45">
            <v>4479</v>
          </cell>
          <cell r="N45">
            <v>9627</v>
          </cell>
          <cell r="O45">
            <v>66745</v>
          </cell>
          <cell r="P45">
            <v>73819</v>
          </cell>
        </row>
        <row r="46">
          <cell r="A46" t="str">
            <v>New Mexico</v>
          </cell>
          <cell r="B46">
            <v>4607</v>
          </cell>
          <cell r="C46">
            <v>3070</v>
          </cell>
          <cell r="D46">
            <v>1656</v>
          </cell>
          <cell r="E46">
            <v>1137</v>
          </cell>
          <cell r="F46">
            <v>552</v>
          </cell>
          <cell r="G46">
            <v>2155</v>
          </cell>
          <cell r="H46">
            <v>13177</v>
          </cell>
          <cell r="I46">
            <v>2564</v>
          </cell>
          <cell r="J46">
            <v>3</v>
          </cell>
          <cell r="K46">
            <v>4296</v>
          </cell>
          <cell r="L46">
            <v>1481</v>
          </cell>
          <cell r="M46">
            <v>1114</v>
          </cell>
          <cell r="N46">
            <v>1331</v>
          </cell>
          <cell r="O46">
            <v>10789</v>
          </cell>
          <cell r="P46">
            <v>23966</v>
          </cell>
        </row>
        <row r="47">
          <cell r="A47" t="str">
            <v>New York  3/</v>
          </cell>
          <cell r="B47">
            <v>8121</v>
          </cell>
          <cell r="C47">
            <v>5383</v>
          </cell>
          <cell r="D47">
            <v>6188</v>
          </cell>
          <cell r="E47">
            <v>5630</v>
          </cell>
          <cell r="F47">
            <v>9398</v>
          </cell>
          <cell r="G47">
            <v>4602</v>
          </cell>
          <cell r="H47">
            <v>39322</v>
          </cell>
          <cell r="I47">
            <v>18604</v>
          </cell>
          <cell r="J47">
            <v>17160</v>
          </cell>
          <cell r="K47">
            <v>17719</v>
          </cell>
          <cell r="L47">
            <v>22230</v>
          </cell>
          <cell r="M47">
            <v>8243</v>
          </cell>
          <cell r="N47">
            <v>14243</v>
          </cell>
          <cell r="O47">
            <v>98199</v>
          </cell>
          <cell r="P47">
            <v>137521</v>
          </cell>
        </row>
        <row r="48">
          <cell r="A48" t="str">
            <v>North Carolina</v>
          </cell>
          <cell r="B48">
            <v>6161</v>
          </cell>
          <cell r="C48">
            <v>8459</v>
          </cell>
          <cell r="D48">
            <v>5687</v>
          </cell>
          <cell r="E48">
            <v>9349</v>
          </cell>
          <cell r="F48">
            <v>3477</v>
          </cell>
          <cell r="G48">
            <v>5186</v>
          </cell>
          <cell r="H48">
            <v>38319</v>
          </cell>
          <cell r="I48">
            <v>13926</v>
          </cell>
          <cell r="J48">
            <v>4741</v>
          </cell>
          <cell r="K48">
            <v>12404</v>
          </cell>
          <cell r="L48">
            <v>10475</v>
          </cell>
          <cell r="M48">
            <v>4040</v>
          </cell>
          <cell r="N48">
            <v>17363</v>
          </cell>
          <cell r="O48">
            <v>62949</v>
          </cell>
          <cell r="P48">
            <v>101268</v>
          </cell>
        </row>
        <row r="49">
          <cell r="A49" t="str">
            <v>North Dakota</v>
          </cell>
          <cell r="B49">
            <v>1368</v>
          </cell>
          <cell r="C49">
            <v>1585</v>
          </cell>
          <cell r="D49">
            <v>641</v>
          </cell>
          <cell r="E49">
            <v>1055</v>
          </cell>
          <cell r="F49">
            <v>0</v>
          </cell>
          <cell r="G49">
            <v>936</v>
          </cell>
          <cell r="H49">
            <v>5585</v>
          </cell>
          <cell r="I49">
            <v>351</v>
          </cell>
          <cell r="J49">
            <v>0</v>
          </cell>
          <cell r="K49">
            <v>640</v>
          </cell>
          <cell r="L49">
            <v>464</v>
          </cell>
          <cell r="M49">
            <v>241</v>
          </cell>
          <cell r="N49">
            <v>289</v>
          </cell>
          <cell r="O49">
            <v>1985</v>
          </cell>
          <cell r="P49">
            <v>7570</v>
          </cell>
        </row>
        <row r="50">
          <cell r="A50" t="str">
            <v>Ohio</v>
          </cell>
          <cell r="B50">
            <v>9385</v>
          </cell>
          <cell r="C50">
            <v>6543</v>
          </cell>
          <cell r="D50">
            <v>4397</v>
          </cell>
          <cell r="E50">
            <v>8593</v>
          </cell>
          <cell r="F50">
            <v>2087</v>
          </cell>
          <cell r="G50">
            <v>6122</v>
          </cell>
          <cell r="H50">
            <v>37127</v>
          </cell>
          <cell r="I50">
            <v>23273</v>
          </cell>
          <cell r="J50">
            <v>5493</v>
          </cell>
          <cell r="K50">
            <v>13119</v>
          </cell>
          <cell r="L50">
            <v>12204</v>
          </cell>
          <cell r="M50">
            <v>6387</v>
          </cell>
          <cell r="N50">
            <v>12888</v>
          </cell>
          <cell r="O50">
            <v>73364</v>
          </cell>
          <cell r="P50">
            <v>110491</v>
          </cell>
        </row>
        <row r="51">
          <cell r="A51" t="str">
            <v xml:space="preserve">Oklahoma </v>
          </cell>
          <cell r="B51">
            <v>5066</v>
          </cell>
          <cell r="C51">
            <v>4808</v>
          </cell>
          <cell r="D51">
            <v>2921</v>
          </cell>
          <cell r="E51">
            <v>7089</v>
          </cell>
          <cell r="F51">
            <v>215</v>
          </cell>
          <cell r="G51">
            <v>2560</v>
          </cell>
          <cell r="H51">
            <v>22659</v>
          </cell>
          <cell r="I51">
            <v>4554</v>
          </cell>
          <cell r="J51">
            <v>2448</v>
          </cell>
          <cell r="K51">
            <v>5691</v>
          </cell>
          <cell r="L51">
            <v>5935</v>
          </cell>
          <cell r="M51">
            <v>1348</v>
          </cell>
          <cell r="N51">
            <v>4384</v>
          </cell>
          <cell r="O51">
            <v>24360</v>
          </cell>
          <cell r="P51">
            <v>47019</v>
          </cell>
        </row>
        <row r="52">
          <cell r="A52" t="str">
            <v>Oregon</v>
          </cell>
          <cell r="B52">
            <v>4353</v>
          </cell>
          <cell r="C52">
            <v>4719</v>
          </cell>
          <cell r="D52">
            <v>2073</v>
          </cell>
          <cell r="E52">
            <v>2495</v>
          </cell>
          <cell r="F52">
            <v>643</v>
          </cell>
          <cell r="G52">
            <v>1633</v>
          </cell>
          <cell r="H52">
            <v>15916</v>
          </cell>
          <cell r="I52">
            <v>4539</v>
          </cell>
          <cell r="J52">
            <v>1326</v>
          </cell>
          <cell r="K52">
            <v>5180</v>
          </cell>
          <cell r="L52">
            <v>3672</v>
          </cell>
          <cell r="M52">
            <v>2210</v>
          </cell>
          <cell r="N52">
            <v>2439</v>
          </cell>
          <cell r="O52">
            <v>19366</v>
          </cell>
          <cell r="P52">
            <v>35282</v>
          </cell>
        </row>
        <row r="53">
          <cell r="A53" t="str">
            <v>Pennsylvania</v>
          </cell>
          <cell r="B53">
            <v>10823</v>
          </cell>
          <cell r="C53">
            <v>6677</v>
          </cell>
          <cell r="D53">
            <v>7105</v>
          </cell>
          <cell r="E53">
            <v>4871</v>
          </cell>
          <cell r="F53">
            <v>2217</v>
          </cell>
          <cell r="G53">
            <v>7193</v>
          </cell>
          <cell r="H53">
            <v>38886</v>
          </cell>
          <cell r="I53">
            <v>14838</v>
          </cell>
          <cell r="J53">
            <v>6944</v>
          </cell>
          <cell r="K53">
            <v>18148</v>
          </cell>
          <cell r="L53">
            <v>13370</v>
          </cell>
          <cell r="M53">
            <v>8461</v>
          </cell>
          <cell r="N53">
            <v>7395</v>
          </cell>
          <cell r="O53">
            <v>69156</v>
          </cell>
          <cell r="P53">
            <v>108042</v>
          </cell>
        </row>
        <row r="54">
          <cell r="A54" t="str">
            <v>Rhode Island</v>
          </cell>
          <cell r="B54">
            <v>390</v>
          </cell>
          <cell r="C54">
            <v>118</v>
          </cell>
          <cell r="D54">
            <v>120</v>
          </cell>
          <cell r="E54">
            <v>147</v>
          </cell>
          <cell r="F54">
            <v>37</v>
          </cell>
          <cell r="G54">
            <v>23</v>
          </cell>
          <cell r="H54">
            <v>835</v>
          </cell>
          <cell r="I54">
            <v>1875</v>
          </cell>
          <cell r="J54">
            <v>1153</v>
          </cell>
          <cell r="K54">
            <v>2224</v>
          </cell>
          <cell r="L54">
            <v>1146</v>
          </cell>
          <cell r="M54">
            <v>782</v>
          </cell>
          <cell r="N54">
            <v>285</v>
          </cell>
          <cell r="O54">
            <v>7465</v>
          </cell>
          <cell r="P54">
            <v>8300</v>
          </cell>
        </row>
        <row r="55">
          <cell r="A55" t="str">
            <v>South Carolina</v>
          </cell>
          <cell r="B55">
            <v>7441</v>
          </cell>
          <cell r="C55">
            <v>3637</v>
          </cell>
          <cell r="D55">
            <v>5321</v>
          </cell>
          <cell r="E55">
            <v>5543</v>
          </cell>
          <cell r="F55">
            <v>301</v>
          </cell>
          <cell r="G55">
            <v>2228</v>
          </cell>
          <cell r="H55">
            <v>24471</v>
          </cell>
          <cell r="I55">
            <v>5995</v>
          </cell>
          <cell r="J55">
            <v>803</v>
          </cell>
          <cell r="K55">
            <v>7570</v>
          </cell>
          <cell r="L55">
            <v>5183</v>
          </cell>
          <cell r="M55">
            <v>3424</v>
          </cell>
          <cell r="N55">
            <v>1988</v>
          </cell>
          <cell r="O55">
            <v>24963</v>
          </cell>
          <cell r="P55">
            <v>49434</v>
          </cell>
        </row>
        <row r="56">
          <cell r="A56" t="str">
            <v>South Dakota</v>
          </cell>
          <cell r="B56">
            <v>1934</v>
          </cell>
          <cell r="C56">
            <v>1661</v>
          </cell>
          <cell r="D56">
            <v>1023</v>
          </cell>
          <cell r="E56">
            <v>1040</v>
          </cell>
          <cell r="F56">
            <v>125</v>
          </cell>
          <cell r="G56">
            <v>509</v>
          </cell>
          <cell r="H56">
            <v>6292</v>
          </cell>
          <cell r="I56">
            <v>533</v>
          </cell>
          <cell r="J56">
            <v>35</v>
          </cell>
          <cell r="K56">
            <v>589</v>
          </cell>
          <cell r="L56">
            <v>580</v>
          </cell>
          <cell r="M56">
            <v>128</v>
          </cell>
          <cell r="N56">
            <v>240</v>
          </cell>
          <cell r="O56">
            <v>2105</v>
          </cell>
          <cell r="P56">
            <v>8397</v>
          </cell>
        </row>
        <row r="57">
          <cell r="A57" t="str">
            <v>Tennessee</v>
          </cell>
          <cell r="B57">
            <v>9074</v>
          </cell>
          <cell r="C57">
            <v>5334</v>
          </cell>
          <cell r="D57">
            <v>5605</v>
          </cell>
          <cell r="E57">
            <v>3126</v>
          </cell>
          <cell r="F57">
            <v>2900</v>
          </cell>
          <cell r="G57">
            <v>3181</v>
          </cell>
          <cell r="H57">
            <v>29220</v>
          </cell>
          <cell r="I57">
            <v>11095</v>
          </cell>
          <cell r="J57">
            <v>1810</v>
          </cell>
          <cell r="K57">
            <v>11431</v>
          </cell>
          <cell r="L57">
            <v>8490</v>
          </cell>
          <cell r="M57">
            <v>2967</v>
          </cell>
          <cell r="N57">
            <v>5801</v>
          </cell>
          <cell r="O57">
            <v>41594</v>
          </cell>
          <cell r="P57">
            <v>70814</v>
          </cell>
        </row>
        <row r="58">
          <cell r="A58" t="str">
            <v>Texas</v>
          </cell>
          <cell r="B58">
            <v>17872</v>
          </cell>
          <cell r="C58">
            <v>21224</v>
          </cell>
          <cell r="D58">
            <v>15117</v>
          </cell>
          <cell r="E58">
            <v>19191</v>
          </cell>
          <cell r="F58">
            <v>3430</v>
          </cell>
          <cell r="G58">
            <v>6774</v>
          </cell>
          <cell r="H58">
            <v>83608</v>
          </cell>
          <cell r="I58">
            <v>37108</v>
          </cell>
          <cell r="J58">
            <v>26241</v>
          </cell>
          <cell r="K58">
            <v>37478</v>
          </cell>
          <cell r="L58">
            <v>26470</v>
          </cell>
          <cell r="M58">
            <v>15444</v>
          </cell>
          <cell r="N58">
            <v>8821</v>
          </cell>
          <cell r="O58">
            <v>151562</v>
          </cell>
          <cell r="P58">
            <v>235170</v>
          </cell>
        </row>
        <row r="59">
          <cell r="A59" t="str">
            <v>Utah</v>
          </cell>
          <cell r="B59">
            <v>3157</v>
          </cell>
          <cell r="C59">
            <v>1478</v>
          </cell>
          <cell r="D59">
            <v>991</v>
          </cell>
          <cell r="E59">
            <v>923</v>
          </cell>
          <cell r="F59">
            <v>304</v>
          </cell>
          <cell r="G59">
            <v>638</v>
          </cell>
          <cell r="H59">
            <v>7491</v>
          </cell>
          <cell r="I59">
            <v>5957</v>
          </cell>
          <cell r="J59">
            <v>194</v>
          </cell>
          <cell r="K59">
            <v>2989</v>
          </cell>
          <cell r="L59">
            <v>3402</v>
          </cell>
          <cell r="M59">
            <v>1499</v>
          </cell>
          <cell r="N59">
            <v>3626</v>
          </cell>
          <cell r="O59">
            <v>17667</v>
          </cell>
          <cell r="P59">
            <v>25158</v>
          </cell>
        </row>
        <row r="60">
          <cell r="A60" t="str">
            <v>Vermont</v>
          </cell>
          <cell r="B60">
            <v>1282</v>
          </cell>
          <cell r="C60">
            <v>773</v>
          </cell>
          <cell r="D60">
            <v>1019</v>
          </cell>
          <cell r="E60">
            <v>1351</v>
          </cell>
          <cell r="F60">
            <v>227</v>
          </cell>
          <cell r="G60">
            <v>1227</v>
          </cell>
          <cell r="H60">
            <v>5879</v>
          </cell>
          <cell r="I60">
            <v>380</v>
          </cell>
          <cell r="J60">
            <v>77</v>
          </cell>
          <cell r="K60">
            <v>471</v>
          </cell>
          <cell r="L60">
            <v>388</v>
          </cell>
          <cell r="M60">
            <v>235</v>
          </cell>
          <cell r="N60">
            <v>283</v>
          </cell>
          <cell r="O60">
            <v>1834</v>
          </cell>
          <cell r="P60">
            <v>7713</v>
          </cell>
        </row>
        <row r="61">
          <cell r="A61" t="str">
            <v>Virginia</v>
          </cell>
          <cell r="B61">
            <v>8872</v>
          </cell>
          <cell r="C61">
            <v>6751</v>
          </cell>
          <cell r="D61">
            <v>5972</v>
          </cell>
          <cell r="E61">
            <v>5520</v>
          </cell>
          <cell r="F61">
            <v>592</v>
          </cell>
          <cell r="G61">
            <v>3150</v>
          </cell>
          <cell r="H61">
            <v>30857</v>
          </cell>
          <cell r="I61">
            <v>14962</v>
          </cell>
          <cell r="J61">
            <v>3583</v>
          </cell>
          <cell r="K61">
            <v>11998</v>
          </cell>
          <cell r="L61">
            <v>9815</v>
          </cell>
          <cell r="M61">
            <v>4135</v>
          </cell>
          <cell r="N61">
            <v>4987</v>
          </cell>
          <cell r="O61">
            <v>49480</v>
          </cell>
          <cell r="P61">
            <v>80337</v>
          </cell>
        </row>
        <row r="62">
          <cell r="A62" t="str">
            <v>Washington</v>
          </cell>
          <cell r="B62">
            <v>4476</v>
          </cell>
          <cell r="C62">
            <v>4013</v>
          </cell>
          <cell r="D62">
            <v>1897</v>
          </cell>
          <cell r="E62">
            <v>3613</v>
          </cell>
          <cell r="F62">
            <v>1069</v>
          </cell>
          <cell r="G62">
            <v>1134</v>
          </cell>
          <cell r="H62">
            <v>16202</v>
          </cell>
          <cell r="I62">
            <v>10938</v>
          </cell>
          <cell r="J62">
            <v>5323</v>
          </cell>
          <cell r="K62">
            <v>8567</v>
          </cell>
          <cell r="L62">
            <v>6983</v>
          </cell>
          <cell r="M62">
            <v>3141</v>
          </cell>
          <cell r="N62">
            <v>4322</v>
          </cell>
          <cell r="O62">
            <v>39274</v>
          </cell>
          <cell r="P62">
            <v>55476</v>
          </cell>
        </row>
        <row r="63">
          <cell r="A63" t="str">
            <v>West Virginia</v>
          </cell>
          <cell r="B63">
            <v>3395</v>
          </cell>
          <cell r="C63">
            <v>2815</v>
          </cell>
          <cell r="D63">
            <v>1844</v>
          </cell>
          <cell r="E63">
            <v>3495</v>
          </cell>
          <cell r="F63">
            <v>457</v>
          </cell>
          <cell r="G63">
            <v>1110</v>
          </cell>
          <cell r="H63">
            <v>13116</v>
          </cell>
          <cell r="I63">
            <v>2473</v>
          </cell>
          <cell r="J63">
            <v>80</v>
          </cell>
          <cell r="K63">
            <v>1783</v>
          </cell>
          <cell r="L63">
            <v>1725</v>
          </cell>
          <cell r="M63">
            <v>763</v>
          </cell>
          <cell r="N63">
            <v>583</v>
          </cell>
          <cell r="O63">
            <v>7407</v>
          </cell>
          <cell r="P63">
            <v>20523</v>
          </cell>
        </row>
        <row r="64">
          <cell r="A64" t="str">
            <v>Wisconsin</v>
          </cell>
          <cell r="B64">
            <v>5176</v>
          </cell>
          <cell r="C64">
            <v>8446</v>
          </cell>
          <cell r="D64">
            <v>5265</v>
          </cell>
          <cell r="E64">
            <v>4550</v>
          </cell>
          <cell r="F64">
            <v>1242</v>
          </cell>
          <cell r="G64">
            <v>3822</v>
          </cell>
          <cell r="H64">
            <v>28501</v>
          </cell>
          <cell r="I64">
            <v>5174</v>
          </cell>
          <cell r="J64">
            <v>3792</v>
          </cell>
          <cell r="K64">
            <v>8987</v>
          </cell>
          <cell r="L64">
            <v>5123</v>
          </cell>
          <cell r="M64">
            <v>1593</v>
          </cell>
          <cell r="N64">
            <v>6847</v>
          </cell>
          <cell r="O64">
            <v>31516</v>
          </cell>
          <cell r="P64">
            <v>60017</v>
          </cell>
        </row>
        <row r="65">
          <cell r="A65" t="str">
            <v>Wyoming</v>
          </cell>
          <cell r="B65">
            <v>2472</v>
          </cell>
          <cell r="C65">
            <v>1560</v>
          </cell>
          <cell r="D65">
            <v>583</v>
          </cell>
          <cell r="E65">
            <v>663</v>
          </cell>
          <cell r="F65">
            <v>695</v>
          </cell>
          <cell r="G65">
            <v>618</v>
          </cell>
          <cell r="H65">
            <v>6591</v>
          </cell>
          <cell r="I65">
            <v>383</v>
          </cell>
          <cell r="J65">
            <v>10</v>
          </cell>
          <cell r="K65">
            <v>779</v>
          </cell>
          <cell r="L65">
            <v>298</v>
          </cell>
          <cell r="M65">
            <v>444</v>
          </cell>
          <cell r="N65">
            <v>553</v>
          </cell>
          <cell r="O65">
            <v>2467</v>
          </cell>
          <cell r="P65">
            <v>9058</v>
          </cell>
        </row>
        <row r="66">
          <cell r="A66" t="str">
            <v>U.S. Total</v>
          </cell>
          <cell r="B66">
            <v>258790</v>
          </cell>
          <cell r="C66">
            <v>233999</v>
          </cell>
          <cell r="D66">
            <v>164933</v>
          </cell>
          <cell r="E66">
            <v>193288</v>
          </cell>
          <cell r="F66">
            <v>58299</v>
          </cell>
          <cell r="G66">
            <v>128628</v>
          </cell>
          <cell r="H66">
            <v>1037937</v>
          </cell>
          <cell r="I66">
            <v>469070</v>
          </cell>
          <cell r="J66">
            <v>213727</v>
          </cell>
          <cell r="K66">
            <v>463100</v>
          </cell>
          <cell r="L66">
            <v>371392</v>
          </cell>
          <cell r="M66">
            <v>168038</v>
          </cell>
          <cell r="N66">
            <v>266543</v>
          </cell>
          <cell r="O66">
            <v>1951870</v>
          </cell>
          <cell r="P66">
            <v>2989807</v>
          </cell>
        </row>
        <row r="67">
          <cell r="A67" t="str">
            <v>Puerto Rico</v>
          </cell>
          <cell r="B67">
            <v>414</v>
          </cell>
          <cell r="C67">
            <v>241</v>
          </cell>
          <cell r="D67">
            <v>271</v>
          </cell>
          <cell r="E67">
            <v>134</v>
          </cell>
          <cell r="F67">
            <v>139</v>
          </cell>
          <cell r="G67">
            <v>95</v>
          </cell>
          <cell r="H67">
            <v>1294</v>
          </cell>
          <cell r="I67">
            <v>5381</v>
          </cell>
          <cell r="J67">
            <v>1126</v>
          </cell>
          <cell r="K67">
            <v>3676</v>
          </cell>
          <cell r="L67">
            <v>3795</v>
          </cell>
          <cell r="M67">
            <v>2205</v>
          </cell>
          <cell r="N67">
            <v>1934</v>
          </cell>
          <cell r="O67">
            <v>18117</v>
          </cell>
          <cell r="P67">
            <v>19411</v>
          </cell>
        </row>
        <row r="68">
          <cell r="A68" t="str">
            <v>Grand Total</v>
          </cell>
          <cell r="B68">
            <v>259204</v>
          </cell>
          <cell r="C68">
            <v>234240</v>
          </cell>
          <cell r="D68">
            <v>165204</v>
          </cell>
          <cell r="E68">
            <v>193422</v>
          </cell>
          <cell r="F68">
            <v>58438</v>
          </cell>
          <cell r="G68">
            <v>128723</v>
          </cell>
          <cell r="H68">
            <v>1039231</v>
          </cell>
          <cell r="I68">
            <v>474451</v>
          </cell>
          <cell r="J68">
            <v>214853</v>
          </cell>
          <cell r="K68">
            <v>466776</v>
          </cell>
          <cell r="L68">
            <v>375187</v>
          </cell>
          <cell r="M68">
            <v>170243</v>
          </cell>
          <cell r="N68">
            <v>268477</v>
          </cell>
          <cell r="O68">
            <v>1969987</v>
          </cell>
          <cell r="P68">
            <v>3009218</v>
          </cell>
        </row>
        <row r="69">
          <cell r="A69" t="str">
            <v>For footnotes, see Footnotes Pag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-EBITDA Chart"/>
      <sheetName val="SAFETEA LU"/>
      <sheetName val="vmt 2005"/>
      <sheetName val="yr_built06"/>
      <sheetName val="Gov Spending"/>
      <sheetName val="Sheet1"/>
      <sheetName val="Sheet2"/>
      <sheetName val="VMT Growth"/>
      <sheetName val="SAFETEA 05-06 in 2002 dollars"/>
      <sheetName val="Construction Cost Index"/>
      <sheetName val="Contents"/>
      <sheetName val="Hali Nani - Summary"/>
      <sheetName val="Roll-up"/>
      <sheetName val="Pro-Forma Changes"/>
      <sheetName val="MCD Rate Changes"/>
      <sheetName val="OCF Reconciliation"/>
      <sheetName val="TOTAL Portfolio"/>
      <sheetName val="Scottsdale"/>
      <sheetName val="Chandler"/>
      <sheetName val="Tucson"/>
      <sheetName val="Merced"/>
      <sheetName val="Newman"/>
      <sheetName val="Honolulu - Bev Manor"/>
      <sheetName val="Honolulu - Hali Nani"/>
      <sheetName val="Pasco"/>
      <sheetName val="Raymond"/>
      <sheetName val="Kent"/>
      <sheetName val="Aberdeen"/>
      <sheetName val="Othello"/>
      <sheetName val="Federal Way"/>
      <sheetName val="Spokane"/>
      <sheetName val="Pullman"/>
      <sheetName val="STAT Page"/>
      <sheetName val="Bloomberg-debt"/>
    </sheetNames>
    <sheetDataSet>
      <sheetData sheetId="0"/>
      <sheetData sheetId="1">
        <row r="6">
          <cell r="B6" t="str">
            <v>Title I -- Federal-Aid Highways</v>
          </cell>
        </row>
        <row r="7">
          <cell r="C7" t="str">
            <v>(From Highway Account of Highway Trust Fund Unless Otherwise Indicated)</v>
          </cell>
        </row>
        <row r="8">
          <cell r="B8" t="str">
            <v>*</v>
          </cell>
          <cell r="C8" t="str">
            <v>1101(a)(1)</v>
          </cell>
          <cell r="E8" t="str">
            <v>Interstate Maintenance Program (Sec. 119 &amp; 104(b)(4))</v>
          </cell>
          <cell r="J8">
            <v>4883759623</v>
          </cell>
          <cell r="L8">
            <v>4960788917</v>
          </cell>
          <cell r="N8">
            <v>5039058556</v>
          </cell>
          <cell r="P8">
            <v>5118588513</v>
          </cell>
          <cell r="R8">
            <v>5199399081</v>
          </cell>
          <cell r="T8">
            <v>25201594690</v>
          </cell>
          <cell r="V8">
            <v>5040318938</v>
          </cell>
          <cell r="X8" t="str">
            <v>HTF (HA)</v>
          </cell>
        </row>
        <row r="9">
          <cell r="C9">
            <v>1111</v>
          </cell>
          <cell r="F9" t="str">
            <v>Interstate Maintenance Discretionary Program (Takedown) (Sec. 118(c))</v>
          </cell>
          <cell r="J9">
            <v>100000000</v>
          </cell>
          <cell r="L9">
            <v>100000000</v>
          </cell>
          <cell r="N9">
            <v>100000000</v>
          </cell>
          <cell r="P9">
            <v>100000000</v>
          </cell>
          <cell r="R9">
            <v>100000000</v>
          </cell>
          <cell r="T9">
            <v>500000000</v>
          </cell>
          <cell r="V9">
            <v>100000000</v>
          </cell>
        </row>
        <row r="10">
          <cell r="B10" t="str">
            <v>*</v>
          </cell>
          <cell r="C10" t="str">
            <v>1101(a)(2)</v>
          </cell>
          <cell r="E10" t="str">
            <v>National Highway System (Sec. 103 &amp; 104(b)(1))</v>
          </cell>
          <cell r="J10">
            <v>5911200104</v>
          </cell>
          <cell r="L10">
            <v>6005256569</v>
          </cell>
          <cell r="N10">
            <v>6110827556</v>
          </cell>
          <cell r="P10">
            <v>6207937450</v>
          </cell>
          <cell r="R10">
            <v>6306611031</v>
          </cell>
          <cell r="T10">
            <v>30541832710</v>
          </cell>
          <cell r="V10">
            <v>6108366542</v>
          </cell>
          <cell r="X10" t="str">
            <v>HTF (HA)</v>
          </cell>
        </row>
        <row r="11">
          <cell r="C11" t="str">
            <v>1103(b)</v>
          </cell>
          <cell r="F11" t="str">
            <v>Alaska Highway (Takedown) (Sec. 104(b)(1)(A))</v>
          </cell>
          <cell r="J11">
            <v>30000000</v>
          </cell>
          <cell r="L11">
            <v>30000000</v>
          </cell>
          <cell r="N11">
            <v>30000000</v>
          </cell>
          <cell r="P11">
            <v>30000000</v>
          </cell>
          <cell r="R11">
            <v>30000000</v>
          </cell>
          <cell r="T11">
            <v>150000000</v>
          </cell>
          <cell r="V11">
            <v>30000000</v>
          </cell>
        </row>
        <row r="12">
          <cell r="C12" t="str">
            <v>1103(c)</v>
          </cell>
          <cell r="F12" t="str">
            <v>Territorial Highway Program (Takedown) (Secs. 1118 of Act &amp; 104(b)(1)(A))</v>
          </cell>
          <cell r="J12">
            <v>40000000</v>
          </cell>
          <cell r="L12">
            <v>40000000</v>
          </cell>
          <cell r="N12">
            <v>50000000</v>
          </cell>
          <cell r="P12">
            <v>50000000</v>
          </cell>
          <cell r="R12">
            <v>50000000</v>
          </cell>
          <cell r="T12">
            <v>230000000</v>
          </cell>
          <cell r="V12">
            <v>46000000</v>
          </cell>
          <cell r="X12"/>
        </row>
        <row r="13">
          <cell r="B13" t="str">
            <v>*</v>
          </cell>
          <cell r="C13" t="str">
            <v>1101(a)(3)</v>
          </cell>
          <cell r="E13" t="str">
            <v>Bridge Program (Sec. 144)</v>
          </cell>
          <cell r="J13">
            <v>4187708821</v>
          </cell>
          <cell r="L13">
            <v>4253530131</v>
          </cell>
          <cell r="N13">
            <v>4320411313</v>
          </cell>
          <cell r="P13">
            <v>4388369431</v>
          </cell>
          <cell r="R13">
            <v>4457421829</v>
          </cell>
          <cell r="T13">
            <v>21607441525</v>
          </cell>
          <cell r="V13">
            <v>4321488305</v>
          </cell>
          <cell r="X13" t="str">
            <v>HTF (HA)</v>
          </cell>
        </row>
        <row r="14">
          <cell r="C14" t="str">
            <v>1114(e)</v>
          </cell>
          <cell r="F14" t="str">
            <v>Bridge Discretionary Program (Takedown) (Sec. 144(g))</v>
          </cell>
          <cell r="J14">
            <v>100000000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  <cell r="T14">
            <v>100000000</v>
          </cell>
          <cell r="V14">
            <v>20000000</v>
          </cell>
        </row>
        <row r="15">
          <cell r="C15" t="str">
            <v>1114(e)</v>
          </cell>
          <cell r="F15" t="str">
            <v xml:space="preserve">Bridge Setaside for Designated Projects (Takedown) (Sec 144(g))  </v>
          </cell>
          <cell r="J15">
            <v>0</v>
          </cell>
          <cell r="L15">
            <v>100000000</v>
          </cell>
          <cell r="N15">
            <v>100000000</v>
          </cell>
          <cell r="P15">
            <v>100000000</v>
          </cell>
          <cell r="R15">
            <v>100000000</v>
          </cell>
          <cell r="T15">
            <v>400000000</v>
          </cell>
          <cell r="V15">
            <v>80000000</v>
          </cell>
        </row>
        <row r="16">
          <cell r="C16" t="str">
            <v>1114(d)</v>
          </cell>
          <cell r="F16" t="str">
            <v>Off-system Bridges  and Completion of Warwick Intermodal Station (Setaside of NLT 15%) (Sec 144(g)(3)(A))</v>
          </cell>
          <cell r="J16" t="str">
            <v>[computed]</v>
          </cell>
          <cell r="L16" t="str">
            <v>[computed]</v>
          </cell>
          <cell r="N16" t="str">
            <v>[computed]</v>
          </cell>
          <cell r="P16" t="str">
            <v>[computed]</v>
          </cell>
          <cell r="R16" t="str">
            <v>[computed]</v>
          </cell>
          <cell r="T16" t="str">
            <v>[computed]</v>
          </cell>
          <cell r="V16" t="str">
            <v>[computed]</v>
          </cell>
        </row>
        <row r="17">
          <cell r="B17" t="str">
            <v>*</v>
          </cell>
          <cell r="C17" t="str">
            <v>1101(a)(4)</v>
          </cell>
          <cell r="E17" t="str">
            <v>Surface Transportation Program (Sec. 133 &amp; 104(b)(3))</v>
          </cell>
          <cell r="J17">
            <v>6860096662</v>
          </cell>
          <cell r="L17">
            <v>6269833394</v>
          </cell>
          <cell r="N17">
            <v>6370469775</v>
          </cell>
          <cell r="P17">
            <v>6472726628</v>
          </cell>
          <cell r="R17">
            <v>6576630046</v>
          </cell>
          <cell r="T17">
            <v>32549756505</v>
          </cell>
          <cell r="V17">
            <v>6509951301</v>
          </cell>
          <cell r="X17" t="str">
            <v>HTF (HA)</v>
          </cell>
        </row>
        <row r="18">
          <cell r="C18" t="str">
            <v>1103(f)</v>
          </cell>
          <cell r="F18" t="str">
            <v>Operation Lifesaver (Takedown) (Sec. 104(d)(1))  (Separate authorization after 2005)</v>
          </cell>
          <cell r="J18">
            <v>56000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560000</v>
          </cell>
          <cell r="V18">
            <v>112000</v>
          </cell>
        </row>
        <row r="19">
          <cell r="C19" t="str">
            <v>1103(f)</v>
          </cell>
          <cell r="F19" t="str">
            <v>Rail-Highway X-ing Hazard Elim. in High Speed Rail Corridors (Takedown) (Sec. 104(d)(2)) (Separate authorization after 2005)</v>
          </cell>
          <cell r="J19">
            <v>5250000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5250000</v>
          </cell>
          <cell r="V19">
            <v>1050000</v>
          </cell>
        </row>
        <row r="20">
          <cell r="C20" t="str">
            <v>1103(f)</v>
          </cell>
          <cell r="G20" t="str">
            <v>Minneapolis/St. Paul-Chicago Segment of the Midwest High Speed Rail Corridor (Further Setaside) (Sec. 104(d)(2)(E))</v>
          </cell>
          <cell r="J20">
            <v>25000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250000</v>
          </cell>
          <cell r="V20">
            <v>50000</v>
          </cell>
        </row>
        <row r="21">
          <cell r="F21" t="str">
            <v>On-the-Job Training/Supportive Services (Takedown) (Sec. 140(b))</v>
          </cell>
          <cell r="J21">
            <v>10000000</v>
          </cell>
          <cell r="L21">
            <v>10000000</v>
          </cell>
          <cell r="N21">
            <v>10000000</v>
          </cell>
          <cell r="P21">
            <v>10000000</v>
          </cell>
          <cell r="R21">
            <v>10000000</v>
          </cell>
          <cell r="T21">
            <v>50000000</v>
          </cell>
          <cell r="V21">
            <v>10000000</v>
          </cell>
        </row>
        <row r="22">
          <cell r="F22" t="str">
            <v>DBE Training (Takedown) (Sec. 140(c))</v>
          </cell>
          <cell r="J22">
            <v>10000000</v>
          </cell>
          <cell r="L22">
            <v>10000000</v>
          </cell>
          <cell r="N22">
            <v>10000000</v>
          </cell>
          <cell r="P22">
            <v>10000000</v>
          </cell>
          <cell r="R22">
            <v>10000000</v>
          </cell>
          <cell r="T22">
            <v>50000000</v>
          </cell>
          <cell r="V22">
            <v>10000000</v>
          </cell>
        </row>
        <row r="23">
          <cell r="B23" t="str">
            <v>*</v>
          </cell>
          <cell r="C23" t="str">
            <v>1101(a)(5)</v>
          </cell>
          <cell r="E23" t="str">
            <v>Congestion Mitigation and Air Quality Improvement Program (Sec. 149 &amp; 104(b)(2))</v>
          </cell>
          <cell r="J23">
            <v>1667255304</v>
          </cell>
          <cell r="L23">
            <v>1694101866</v>
          </cell>
          <cell r="N23">
            <v>1721380718</v>
          </cell>
          <cell r="P23">
            <v>1749098821</v>
          </cell>
          <cell r="R23">
            <v>1777263247</v>
          </cell>
          <cell r="T23">
            <v>8609099956</v>
          </cell>
          <cell r="V23">
            <v>1721819991.2</v>
          </cell>
          <cell r="X23" t="str">
            <v>HTF (HA)</v>
          </cell>
        </row>
        <row r="24">
          <cell r="C24" t="str">
            <v>1101(a)(6)</v>
          </cell>
          <cell r="E24" t="str">
            <v>Highway Safety Improvement Program (Sec. 148 &amp; 104(b)(5))</v>
          </cell>
          <cell r="J24">
            <v>0</v>
          </cell>
          <cell r="L24">
            <v>1235810000</v>
          </cell>
          <cell r="N24">
            <v>1255709322</v>
          </cell>
          <cell r="P24">
            <v>1275929067</v>
          </cell>
          <cell r="R24">
            <v>1296474396</v>
          </cell>
          <cell r="T24">
            <v>5063922785</v>
          </cell>
          <cell r="V24">
            <v>1012784557</v>
          </cell>
          <cell r="X24" t="str">
            <v>HTF (HA)</v>
          </cell>
        </row>
        <row r="25">
          <cell r="C25" t="str">
            <v>1401(d)</v>
          </cell>
          <cell r="F25" t="str">
            <v>Elimination of Hazards and Installation of Protective Devices at Railway-Highway Crossings (Takedown ) (Sec. 130)</v>
          </cell>
          <cell r="J25">
            <v>0</v>
          </cell>
          <cell r="L25">
            <v>220000000</v>
          </cell>
          <cell r="N25">
            <v>220000000</v>
          </cell>
          <cell r="P25">
            <v>220000000</v>
          </cell>
          <cell r="R25">
            <v>220000000</v>
          </cell>
          <cell r="T25">
            <v>880000000</v>
          </cell>
          <cell r="V25">
            <v>176000000</v>
          </cell>
        </row>
        <row r="26">
          <cell r="G26" t="str">
            <v>Protective Devices at Railway-Highway Crossings (50% Setaside) (Sec. 130(e))</v>
          </cell>
          <cell r="J26">
            <v>0</v>
          </cell>
          <cell r="L26">
            <v>110000000</v>
          </cell>
          <cell r="N26">
            <v>110000000</v>
          </cell>
          <cell r="P26">
            <v>110000000</v>
          </cell>
          <cell r="R26">
            <v>110000000</v>
          </cell>
          <cell r="T26">
            <v>440000000</v>
          </cell>
          <cell r="V26">
            <v>88000000</v>
          </cell>
        </row>
        <row r="27">
          <cell r="C27" t="str">
            <v>1401(d)</v>
          </cell>
          <cell r="G27" t="str">
            <v>State Compilation and Analysis of Data (NTE 2%)(Sec. 130(k))</v>
          </cell>
          <cell r="J27">
            <v>0</v>
          </cell>
          <cell r="L27">
            <v>4400000</v>
          </cell>
          <cell r="N27">
            <v>4400000</v>
          </cell>
          <cell r="P27">
            <v>4400000</v>
          </cell>
          <cell r="R27">
            <v>4400000</v>
          </cell>
          <cell r="T27">
            <v>17600000</v>
          </cell>
          <cell r="V27">
            <v>3520000</v>
          </cell>
        </row>
        <row r="28">
          <cell r="C28" t="str">
            <v>1401(a)</v>
          </cell>
          <cell r="F28" t="str">
            <v>High Risk Rural Roads (Setaside) (Sec. 148(f))</v>
          </cell>
          <cell r="J28" t="str">
            <v>[computed]</v>
          </cell>
          <cell r="L28" t="str">
            <v>[computed]</v>
          </cell>
          <cell r="N28" t="str">
            <v>[computed]</v>
          </cell>
          <cell r="P28" t="str">
            <v>[computed]</v>
          </cell>
          <cell r="R28" t="str">
            <v>[computed]</v>
          </cell>
          <cell r="T28" t="str">
            <v>[computed]</v>
          </cell>
          <cell r="V28" t="str">
            <v>[computed]</v>
          </cell>
        </row>
        <row r="29">
          <cell r="C29" t="str">
            <v>1101(a)(7)</v>
          </cell>
          <cell r="E29" t="str">
            <v>Appalachian Development Highway System (Sec. 170 &amp; Subtitle IV of 40 USC)</v>
          </cell>
          <cell r="J29">
            <v>470000000</v>
          </cell>
          <cell r="L29">
            <v>470000000</v>
          </cell>
          <cell r="N29">
            <v>470000000</v>
          </cell>
          <cell r="P29">
            <v>470000000</v>
          </cell>
          <cell r="R29">
            <v>470000000</v>
          </cell>
          <cell r="T29">
            <v>2350000000</v>
          </cell>
          <cell r="V29">
            <v>470000000</v>
          </cell>
          <cell r="X29" t="str">
            <v>HTF (HA)</v>
          </cell>
        </row>
        <row r="30">
          <cell r="C30" t="str">
            <v>1101(a)(8)</v>
          </cell>
          <cell r="E30" t="str">
            <v>Recreational Trails Program (Sec. 206)</v>
          </cell>
          <cell r="J30">
            <v>60000000</v>
          </cell>
          <cell r="L30">
            <v>70000000</v>
          </cell>
          <cell r="N30">
            <v>75000000</v>
          </cell>
          <cell r="P30">
            <v>80000000</v>
          </cell>
          <cell r="R30">
            <v>85000000</v>
          </cell>
          <cell r="T30">
            <v>370000000</v>
          </cell>
          <cell r="V30">
            <v>74000000</v>
          </cell>
          <cell r="X30" t="str">
            <v>HTF (HA)</v>
          </cell>
        </row>
        <row r="31">
          <cell r="C31" t="str">
            <v>1109(a)</v>
          </cell>
          <cell r="F31" t="str">
            <v>Research, Technical Assistance, and Training (Takedown) (Sec. 104(h))</v>
          </cell>
          <cell r="J31">
            <v>840000</v>
          </cell>
          <cell r="L31">
            <v>840000</v>
          </cell>
          <cell r="N31">
            <v>840000</v>
          </cell>
          <cell r="P31">
            <v>840000</v>
          </cell>
          <cell r="R31">
            <v>840000</v>
          </cell>
          <cell r="T31">
            <v>4200000</v>
          </cell>
          <cell r="V31">
            <v>840000</v>
          </cell>
        </row>
        <row r="32">
          <cell r="E32" t="str">
            <v>Federal Lands Highways Program</v>
          </cell>
        </row>
        <row r="33">
          <cell r="C33" t="str">
            <v>1101(a)(9)(A)</v>
          </cell>
          <cell r="F33" t="str">
            <v>Indian Reservation Roads (Sec. 204)</v>
          </cell>
          <cell r="J33">
            <v>300000000</v>
          </cell>
          <cell r="L33">
            <v>330000000</v>
          </cell>
          <cell r="N33">
            <v>370000000</v>
          </cell>
          <cell r="P33">
            <v>410000000</v>
          </cell>
          <cell r="R33">
            <v>450000000</v>
          </cell>
          <cell r="T33">
            <v>1860000000</v>
          </cell>
          <cell r="V33">
            <v>372000000</v>
          </cell>
          <cell r="X33" t="str">
            <v>HTF (HA)</v>
          </cell>
        </row>
        <row r="34">
          <cell r="C34" t="str">
            <v>1119(e)</v>
          </cell>
          <cell r="G34" t="str">
            <v>Bureau of Indian Affairs Administrative Expenses (Limiting Amount) (Sec. 202(d)(2)(F))</v>
          </cell>
          <cell r="J34">
            <v>0</v>
          </cell>
          <cell r="L34">
            <v>20000000</v>
          </cell>
          <cell r="N34">
            <v>22000000</v>
          </cell>
          <cell r="P34">
            <v>24500000</v>
          </cell>
          <cell r="R34">
            <v>27000000</v>
          </cell>
          <cell r="T34">
            <v>93500000</v>
          </cell>
          <cell r="V34">
            <v>18700000</v>
          </cell>
        </row>
        <row r="35">
          <cell r="C35" t="str">
            <v>1101(a)(9)(B)</v>
          </cell>
          <cell r="F35" t="str">
            <v>Park Roads and Parkways (Sec. 204)</v>
          </cell>
          <cell r="J35">
            <v>180000000</v>
          </cell>
          <cell r="L35">
            <v>195000000</v>
          </cell>
          <cell r="N35">
            <v>210000000</v>
          </cell>
          <cell r="P35">
            <v>225000000</v>
          </cell>
          <cell r="R35">
            <v>240000000</v>
          </cell>
          <cell r="T35">
            <v>1050000000</v>
          </cell>
          <cell r="V35">
            <v>210000000</v>
          </cell>
          <cell r="X35" t="str">
            <v>HTF (HA)</v>
          </cell>
        </row>
        <row r="36">
          <cell r="C36" t="str">
            <v>1101(a)(9)(C)</v>
          </cell>
          <cell r="F36" t="str">
            <v>Refuge Roads (Sec. 204)</v>
          </cell>
          <cell r="J36">
            <v>29000000</v>
          </cell>
          <cell r="L36">
            <v>29000000</v>
          </cell>
          <cell r="N36">
            <v>29000000</v>
          </cell>
          <cell r="P36">
            <v>29000000</v>
          </cell>
          <cell r="R36">
            <v>29000000</v>
          </cell>
          <cell r="T36">
            <v>145000000</v>
          </cell>
          <cell r="V36">
            <v>29000000</v>
          </cell>
          <cell r="X36" t="str">
            <v>HTF (HA)</v>
          </cell>
        </row>
        <row r="37">
          <cell r="C37" t="str">
            <v>1101(a)(9)(D)</v>
          </cell>
          <cell r="F37" t="str">
            <v>Public Lands Highways (Sec. 204)</v>
          </cell>
          <cell r="J37">
            <v>260000000</v>
          </cell>
          <cell r="L37">
            <v>280000000</v>
          </cell>
          <cell r="N37">
            <v>280000000</v>
          </cell>
          <cell r="P37">
            <v>290000000</v>
          </cell>
          <cell r="R37">
            <v>300000000</v>
          </cell>
          <cell r="T37">
            <v>1410000000</v>
          </cell>
          <cell r="V37">
            <v>282000000</v>
          </cell>
          <cell r="X37" t="str">
            <v>HTF (HA)</v>
          </cell>
        </row>
        <row r="38">
          <cell r="C38" t="str">
            <v>1119(d)</v>
          </cell>
          <cell r="G38" t="str">
            <v>Public Lands Discretionary (34% Setaside) (Sec. 202(b))</v>
          </cell>
          <cell r="J38" t="str">
            <v>[computed]</v>
          </cell>
          <cell r="L38" t="str">
            <v>[computed]</v>
          </cell>
          <cell r="N38" t="str">
            <v>[computed]</v>
          </cell>
          <cell r="P38" t="str">
            <v>[computed]</v>
          </cell>
          <cell r="R38" t="str">
            <v>[computed]</v>
          </cell>
          <cell r="T38" t="str">
            <v>[computed]</v>
          </cell>
          <cell r="V38" t="str">
            <v>[computed]</v>
          </cell>
        </row>
        <row r="39">
          <cell r="C39" t="str">
            <v>1119(d)</v>
          </cell>
          <cell r="G39" t="str">
            <v>Forest Highways (66% Setaside) (Secs. 202(b) &amp; 134 of STURAA)</v>
          </cell>
          <cell r="J39" t="str">
            <v>[computed]</v>
          </cell>
          <cell r="L39" t="str">
            <v>[computed]</v>
          </cell>
          <cell r="N39" t="str">
            <v>[computed]</v>
          </cell>
          <cell r="P39" t="str">
            <v>[computed]</v>
          </cell>
          <cell r="R39" t="str">
            <v>[computed]</v>
          </cell>
          <cell r="T39" t="str">
            <v>[computed]</v>
          </cell>
          <cell r="V39" t="str">
            <v>[computed]</v>
          </cell>
        </row>
        <row r="40">
          <cell r="C40" t="str">
            <v>1119(m)(1)</v>
          </cell>
          <cell r="H40" t="str">
            <v>Maintenance of Forest Highways (Limiting Amount)</v>
          </cell>
          <cell r="J40">
            <v>20000000</v>
          </cell>
          <cell r="L40">
            <v>20000000</v>
          </cell>
          <cell r="N40">
            <v>20000000</v>
          </cell>
          <cell r="P40">
            <v>20000000</v>
          </cell>
          <cell r="R40">
            <v>20000000</v>
          </cell>
          <cell r="T40">
            <v>100000000</v>
          </cell>
          <cell r="V40">
            <v>180000000</v>
          </cell>
        </row>
        <row r="41">
          <cell r="C41" t="str">
            <v>1119(m)2)</v>
          </cell>
          <cell r="H41" t="str">
            <v>Signage Identifying Public Hunting and Fishing Access (Limiting Amount)</v>
          </cell>
          <cell r="J41">
            <v>1000000</v>
          </cell>
          <cell r="L41">
            <v>1000000</v>
          </cell>
          <cell r="N41">
            <v>1000000</v>
          </cell>
          <cell r="P41">
            <v>1000000</v>
          </cell>
          <cell r="R41">
            <v>1000000</v>
          </cell>
          <cell r="T41">
            <v>5000000</v>
          </cell>
          <cell r="V41">
            <v>9000000</v>
          </cell>
        </row>
        <row r="42">
          <cell r="C42" t="str">
            <v>1119(m)(3)</v>
          </cell>
          <cell r="H42" t="str">
            <v>Facilitation of Passage of Aquatic Species Beneath National Forest System Roads (Limiting Amount)</v>
          </cell>
          <cell r="J42">
            <v>10000000</v>
          </cell>
          <cell r="L42">
            <v>10000000</v>
          </cell>
          <cell r="N42">
            <v>10000000</v>
          </cell>
          <cell r="P42">
            <v>10000000</v>
          </cell>
          <cell r="R42">
            <v>10000000</v>
          </cell>
          <cell r="T42">
            <v>50000000</v>
          </cell>
          <cell r="V42">
            <v>90000000</v>
          </cell>
        </row>
        <row r="43">
          <cell r="C43" t="str">
            <v>1101(a)(10)</v>
          </cell>
          <cell r="E43" t="str">
            <v>National Corridor Infrastructure Improvement Program (Sec. 1302 of Act)</v>
          </cell>
          <cell r="J43">
            <v>194800000</v>
          </cell>
          <cell r="L43">
            <v>389600000</v>
          </cell>
          <cell r="N43">
            <v>487000000</v>
          </cell>
          <cell r="P43">
            <v>487000000</v>
          </cell>
          <cell r="R43">
            <v>389600000</v>
          </cell>
          <cell r="T43">
            <v>1948000000</v>
          </cell>
          <cell r="V43">
            <v>389600000</v>
          </cell>
          <cell r="X43" t="str">
            <v>HTF (HA)</v>
          </cell>
        </row>
        <row r="44">
          <cell r="C44" t="str">
            <v>1101(a)(11)</v>
          </cell>
          <cell r="E44" t="str">
            <v xml:space="preserve">Coordinated Border Infrastructure Program (Sec. 1303 of Act) </v>
          </cell>
          <cell r="J44">
            <v>123000000</v>
          </cell>
          <cell r="L44">
            <v>145000000</v>
          </cell>
          <cell r="N44">
            <v>165000000</v>
          </cell>
          <cell r="P44">
            <v>190000000</v>
          </cell>
          <cell r="R44">
            <v>210000000</v>
          </cell>
          <cell r="T44">
            <v>833000000</v>
          </cell>
          <cell r="V44">
            <v>166600000</v>
          </cell>
          <cell r="X44" t="str">
            <v>HTF (HA)</v>
          </cell>
        </row>
        <row r="45">
          <cell r="C45" t="str">
            <v>1101(a)(12)</v>
          </cell>
          <cell r="E45" t="str">
            <v>National Scenic Byways Program (Sec. 162)</v>
          </cell>
          <cell r="J45">
            <v>26500000</v>
          </cell>
          <cell r="L45">
            <v>30000000</v>
          </cell>
          <cell r="N45">
            <v>35000000</v>
          </cell>
          <cell r="P45">
            <v>40000000</v>
          </cell>
          <cell r="R45">
            <v>43500000</v>
          </cell>
          <cell r="T45">
            <v>175000000</v>
          </cell>
          <cell r="V45">
            <v>35000000</v>
          </cell>
          <cell r="X45" t="str">
            <v>HTF (HA)</v>
          </cell>
        </row>
        <row r="46">
          <cell r="C46" t="str">
            <v>1101(a)(13)</v>
          </cell>
          <cell r="E46" t="str">
            <v>Construction of Ferry Boats and Ferry Terminal Facilities (Sec. 147)</v>
          </cell>
          <cell r="J46">
            <v>38000000</v>
          </cell>
          <cell r="L46">
            <v>55000000</v>
          </cell>
          <cell r="N46">
            <v>60000000</v>
          </cell>
          <cell r="P46">
            <v>65000000</v>
          </cell>
          <cell r="R46">
            <v>67000000</v>
          </cell>
          <cell r="T46">
            <v>285000000</v>
          </cell>
          <cell r="V46">
            <v>57000000</v>
          </cell>
          <cell r="X46" t="str">
            <v>HTF (HA)</v>
          </cell>
        </row>
        <row r="47">
          <cell r="C47" t="str">
            <v>1801(a)</v>
          </cell>
          <cell r="F47" t="str">
            <v>Projects on the NHS (Setaside) (Sec. 147(d))</v>
          </cell>
          <cell r="J47">
            <v>20000000</v>
          </cell>
          <cell r="L47">
            <v>20000000</v>
          </cell>
          <cell r="N47">
            <v>20000000</v>
          </cell>
          <cell r="P47">
            <v>20000000</v>
          </cell>
          <cell r="R47">
            <v>20000000</v>
          </cell>
          <cell r="T47">
            <v>100000000</v>
          </cell>
          <cell r="V47">
            <v>20000000</v>
          </cell>
        </row>
        <row r="48">
          <cell r="C48" t="str">
            <v>1801(a)</v>
          </cell>
          <cell r="G48" t="str">
            <v xml:space="preserve">Alaska (Further Setaside) </v>
          </cell>
          <cell r="J48">
            <v>10000000</v>
          </cell>
          <cell r="L48">
            <v>10000000</v>
          </cell>
          <cell r="N48">
            <v>10000000</v>
          </cell>
          <cell r="P48">
            <v>10000000</v>
          </cell>
          <cell r="R48">
            <v>10000000</v>
          </cell>
          <cell r="T48">
            <v>50000000</v>
          </cell>
          <cell r="V48">
            <v>10000000</v>
          </cell>
        </row>
        <row r="49">
          <cell r="C49" t="str">
            <v>1801(a)</v>
          </cell>
          <cell r="G49" t="str">
            <v>Mew Jersey (Further Setaside)</v>
          </cell>
          <cell r="J49">
            <v>5000000</v>
          </cell>
          <cell r="L49">
            <v>5000000</v>
          </cell>
          <cell r="N49">
            <v>5000000</v>
          </cell>
          <cell r="P49">
            <v>5000000</v>
          </cell>
          <cell r="R49">
            <v>5000000</v>
          </cell>
          <cell r="T49">
            <v>25000000</v>
          </cell>
          <cell r="V49">
            <v>5000000</v>
          </cell>
        </row>
        <row r="50">
          <cell r="C50" t="str">
            <v>1801(a)</v>
          </cell>
          <cell r="G50" t="str">
            <v xml:space="preserve">Washington  (Further Setaside) </v>
          </cell>
          <cell r="J50">
            <v>5000000</v>
          </cell>
          <cell r="L50">
            <v>5000000</v>
          </cell>
          <cell r="N50">
            <v>5000000</v>
          </cell>
          <cell r="P50">
            <v>5000000</v>
          </cell>
          <cell r="R50">
            <v>5000000</v>
          </cell>
          <cell r="T50">
            <v>25000000</v>
          </cell>
          <cell r="V50">
            <v>5000000</v>
          </cell>
        </row>
        <row r="51">
          <cell r="C51" t="str">
            <v>1101(a)(14)</v>
          </cell>
          <cell r="E51" t="str">
            <v>Puerto Rico Highway Program (Sec. 165)</v>
          </cell>
          <cell r="J51">
            <v>115000000</v>
          </cell>
          <cell r="L51">
            <v>120000000</v>
          </cell>
          <cell r="N51">
            <v>135000000</v>
          </cell>
          <cell r="P51">
            <v>145000000</v>
          </cell>
          <cell r="R51">
            <v>150000000</v>
          </cell>
          <cell r="T51">
            <v>665000000</v>
          </cell>
          <cell r="V51">
            <v>133000000</v>
          </cell>
          <cell r="X51" t="str">
            <v>HTF (HA)</v>
          </cell>
        </row>
        <row r="52">
          <cell r="C52" t="str">
            <v>1101(a)(15)</v>
          </cell>
          <cell r="E52" t="str">
            <v>Projects of National and Regional Significance (Sec. 1301 of Act)</v>
          </cell>
          <cell r="J52">
            <v>177900000</v>
          </cell>
          <cell r="L52">
            <v>355800000</v>
          </cell>
          <cell r="N52">
            <v>444750000</v>
          </cell>
          <cell r="P52">
            <v>444750000</v>
          </cell>
          <cell r="R52">
            <v>355800000</v>
          </cell>
          <cell r="T52">
            <v>1779000000</v>
          </cell>
          <cell r="V52">
            <v>355800000</v>
          </cell>
          <cell r="X52" t="str">
            <v>HTF (HA)</v>
          </cell>
        </row>
        <row r="53">
          <cell r="C53" t="str">
            <v>1101(a)(16)</v>
          </cell>
          <cell r="E53" t="str">
            <v>High Priority Projects Program (Sec. 117 and Sec. 1702 of Act)</v>
          </cell>
          <cell r="J53">
            <v>2966400000</v>
          </cell>
          <cell r="L53">
            <v>2966400000</v>
          </cell>
          <cell r="N53">
            <v>2966400000</v>
          </cell>
          <cell r="P53">
            <v>2966400000</v>
          </cell>
          <cell r="R53">
            <v>2966400000</v>
          </cell>
          <cell r="T53">
            <v>14832000000</v>
          </cell>
          <cell r="V53">
            <v>2966400000</v>
          </cell>
          <cell r="X53" t="str">
            <v>HTF (HA)</v>
          </cell>
        </row>
        <row r="54">
          <cell r="C54" t="str">
            <v>1101(a)(17)</v>
          </cell>
          <cell r="E54" t="str">
            <v>Safe Routes to School Program (Sec. 1404 of Act)</v>
          </cell>
          <cell r="J54">
            <v>54000000</v>
          </cell>
          <cell r="L54">
            <v>100000000</v>
          </cell>
          <cell r="N54">
            <v>125000000</v>
          </cell>
          <cell r="P54">
            <v>150000000</v>
          </cell>
          <cell r="R54">
            <v>183000000</v>
          </cell>
          <cell r="T54">
            <v>612000000</v>
          </cell>
          <cell r="V54">
            <v>122400000</v>
          </cell>
          <cell r="X54" t="str">
            <v>HTF (HA)</v>
          </cell>
        </row>
        <row r="55">
          <cell r="C55" t="str">
            <v>1404(c)(3)</v>
          </cell>
          <cell r="F55" t="str">
            <v>Administrative Expenses, Including Clearinghouse and Task Force (Takedown)</v>
          </cell>
          <cell r="J55">
            <v>3000000</v>
          </cell>
          <cell r="L55">
            <v>3000000</v>
          </cell>
          <cell r="N55">
            <v>3000000</v>
          </cell>
          <cell r="P55">
            <v>3000000</v>
          </cell>
          <cell r="R55">
            <v>3000000</v>
          </cell>
          <cell r="T55">
            <v>15000000</v>
          </cell>
          <cell r="V55">
            <v>3000000</v>
          </cell>
        </row>
        <row r="56">
          <cell r="C56" t="str">
            <v>1404(f)(2)</v>
          </cell>
          <cell r="F56" t="str">
            <v>Noninfrastructure-Related Activities (Setaside NLT 10%, NTE 30%)</v>
          </cell>
          <cell r="J56" t="str">
            <v>[computed]</v>
          </cell>
          <cell r="L56" t="str">
            <v>[computed]</v>
          </cell>
          <cell r="N56" t="str">
            <v>[computed]</v>
          </cell>
          <cell r="P56" t="str">
            <v>[computed]</v>
          </cell>
          <cell r="R56" t="str">
            <v>[computed]</v>
          </cell>
          <cell r="T56" t="str">
            <v>[computed]</v>
          </cell>
          <cell r="V56" t="str">
            <v>[computed]</v>
          </cell>
        </row>
        <row r="57">
          <cell r="C57" t="str">
            <v>1101(a)(18)</v>
          </cell>
          <cell r="E57" t="str">
            <v>Deployment of Magnetic Levitation Transportation Projects (Sec. 1307) STA</v>
          </cell>
          <cell r="J57">
            <v>0</v>
          </cell>
          <cell r="L57">
            <v>15000000</v>
          </cell>
          <cell r="N57">
            <v>15000000</v>
          </cell>
          <cell r="P57">
            <v>30000000</v>
          </cell>
          <cell r="R57">
            <v>30000000</v>
          </cell>
          <cell r="T57">
            <v>90000000</v>
          </cell>
          <cell r="V57">
            <v>18000000</v>
          </cell>
          <cell r="X57" t="str">
            <v>HTF (HA)</v>
          </cell>
        </row>
        <row r="58">
          <cell r="C58" t="str">
            <v>1307(d)</v>
          </cell>
          <cell r="F58" t="str">
            <v>MAGLEV Project between Las Vegas and Primm, Nevada (50% Setaside)</v>
          </cell>
          <cell r="J58">
            <v>0</v>
          </cell>
          <cell r="L58">
            <v>7500000</v>
          </cell>
          <cell r="N58">
            <v>7500000</v>
          </cell>
          <cell r="P58">
            <v>15000000</v>
          </cell>
          <cell r="R58">
            <v>15000000</v>
          </cell>
          <cell r="T58">
            <v>45000000</v>
          </cell>
          <cell r="V58">
            <v>9000000</v>
          </cell>
        </row>
        <row r="59">
          <cell r="C59" t="str">
            <v>1307(d)</v>
          </cell>
          <cell r="F59" t="str">
            <v>MAGLEV Project Located East of the Mississippi River (50% Setaside)</v>
          </cell>
          <cell r="J59">
            <v>0</v>
          </cell>
          <cell r="L59">
            <v>7500000</v>
          </cell>
          <cell r="N59">
            <v>7500000</v>
          </cell>
          <cell r="P59">
            <v>15000000</v>
          </cell>
          <cell r="R59">
            <v>15000000</v>
          </cell>
          <cell r="T59">
            <v>45000000</v>
          </cell>
          <cell r="V59">
            <v>9000000</v>
          </cell>
        </row>
        <row r="60">
          <cell r="C60" t="str">
            <v>1101(a)(19)</v>
          </cell>
          <cell r="E60" t="str">
            <v>National Corridor Planning and Development and Coordinated Border Infrastructure Programs (Secs. 1118-1119 of TEA-21)</v>
          </cell>
          <cell r="J60">
            <v>14000000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140000000</v>
          </cell>
          <cell r="V60">
            <v>28000000</v>
          </cell>
          <cell r="X60" t="str">
            <v>HTF (HA)</v>
          </cell>
        </row>
        <row r="61">
          <cell r="C61" t="str">
            <v>1101(a)(20)</v>
          </cell>
          <cell r="E61" t="str">
            <v>Highways for LIFE (Sec. 1502 of Act)</v>
          </cell>
          <cell r="J61">
            <v>0</v>
          </cell>
          <cell r="L61">
            <v>15000000</v>
          </cell>
          <cell r="N61">
            <v>20000000</v>
          </cell>
          <cell r="P61">
            <v>20000000</v>
          </cell>
          <cell r="R61">
            <v>20000000</v>
          </cell>
          <cell r="T61">
            <v>75000000</v>
          </cell>
          <cell r="V61">
            <v>15000000</v>
          </cell>
          <cell r="X61" t="str">
            <v>HTF (HA)</v>
          </cell>
        </row>
        <row r="62">
          <cell r="C62" t="str">
            <v>1101(a)(21)</v>
          </cell>
          <cell r="E62" t="str">
            <v>Highway Use Tax Evasion Projects (Sec. 143)(Sec. 1115)</v>
          </cell>
          <cell r="J62">
            <v>5000000</v>
          </cell>
          <cell r="L62">
            <v>44800000</v>
          </cell>
          <cell r="N62">
            <v>53300000</v>
          </cell>
          <cell r="P62">
            <v>12000000</v>
          </cell>
          <cell r="R62">
            <v>12000000</v>
          </cell>
          <cell r="T62">
            <v>127100000</v>
          </cell>
          <cell r="V62">
            <v>25420000</v>
          </cell>
          <cell r="X62" t="str">
            <v>HTF (HA)</v>
          </cell>
        </row>
        <row r="63">
          <cell r="C63" t="str">
            <v>1115(a)(1)</v>
          </cell>
          <cell r="F63" t="str">
            <v>Intergovernmental Enforcement Efforts (Setaside)</v>
          </cell>
          <cell r="J63">
            <v>2000000</v>
          </cell>
          <cell r="L63">
            <v>2000000</v>
          </cell>
          <cell r="N63">
            <v>2000000</v>
          </cell>
          <cell r="P63">
            <v>2000000</v>
          </cell>
          <cell r="R63">
            <v>2000000</v>
          </cell>
          <cell r="T63">
            <v>10000000</v>
          </cell>
          <cell r="V63">
            <v>2000000</v>
          </cell>
        </row>
        <row r="64">
          <cell r="C64" t="str">
            <v>1115(c)</v>
          </cell>
          <cell r="F64" t="str">
            <v>For Internal Revenue Service (Setaside)</v>
          </cell>
          <cell r="J64">
            <v>5000000</v>
          </cell>
          <cell r="L64">
            <v>44800000</v>
          </cell>
          <cell r="N64">
            <v>53300000</v>
          </cell>
          <cell r="P64">
            <v>12000000</v>
          </cell>
          <cell r="R64">
            <v>12000000</v>
          </cell>
          <cell r="T64">
            <v>127100000</v>
          </cell>
          <cell r="V64">
            <v>25420000</v>
          </cell>
        </row>
        <row r="65">
          <cell r="C65" t="str">
            <v>1103(a)</v>
          </cell>
          <cell r="E65" t="str">
            <v>Administrative Expenses (Sec. 104(a))</v>
          </cell>
          <cell r="J65">
            <v>353024000</v>
          </cell>
          <cell r="L65">
            <v>370613540</v>
          </cell>
          <cell r="N65">
            <v>389079500</v>
          </cell>
          <cell r="P65">
            <v>408465500</v>
          </cell>
          <cell r="R65">
            <v>423717640</v>
          </cell>
          <cell r="T65">
            <v>1944900180</v>
          </cell>
          <cell r="V65">
            <v>388980036</v>
          </cell>
          <cell r="X65" t="str">
            <v>HTF (HA)</v>
          </cell>
        </row>
        <row r="66">
          <cell r="C66" t="str">
            <v>1103(f)</v>
          </cell>
          <cell r="E66" t="str">
            <v>Operation Lifesaver (Setaside from STP in 2005)</v>
          </cell>
          <cell r="J66">
            <v>0</v>
          </cell>
          <cell r="L66">
            <v>560000</v>
          </cell>
          <cell r="N66">
            <v>560000</v>
          </cell>
          <cell r="P66">
            <v>560000</v>
          </cell>
          <cell r="R66">
            <v>560000</v>
          </cell>
          <cell r="T66">
            <v>2240000</v>
          </cell>
          <cell r="V66">
            <v>448000</v>
          </cell>
          <cell r="X66" t="str">
            <v>HTF (HA)</v>
          </cell>
        </row>
        <row r="67">
          <cell r="C67" t="str">
            <v>1103(f)</v>
          </cell>
          <cell r="E67" t="str">
            <v>Rail-Highway X-ing Hazard Elim. in High Speed Rail Corridors (Sec. 104(d)(2)) (STP Takedown in 2005)</v>
          </cell>
          <cell r="J67">
            <v>0</v>
          </cell>
          <cell r="L67">
            <v>7250000</v>
          </cell>
          <cell r="N67">
            <v>10000000</v>
          </cell>
          <cell r="P67">
            <v>12500000</v>
          </cell>
          <cell r="R67">
            <v>15000000</v>
          </cell>
          <cell r="T67">
            <v>44750000</v>
          </cell>
          <cell r="V67">
            <v>8950000</v>
          </cell>
          <cell r="X67" t="str">
            <v>HTF (HA)</v>
          </cell>
        </row>
        <row r="68">
          <cell r="C68" t="str">
            <v>1103(f)</v>
          </cell>
          <cell r="F68" t="str">
            <v>Minneapolis/St. Paul-Chicago Segment of the Midwest High Speed Rail Corridor (Setaside) (Sec. 104(d)(2)(E))</v>
          </cell>
          <cell r="J68">
            <v>0</v>
          </cell>
          <cell r="L68">
            <v>1000000</v>
          </cell>
          <cell r="N68">
            <v>1750000</v>
          </cell>
          <cell r="P68">
            <v>2250000</v>
          </cell>
          <cell r="R68">
            <v>3000000</v>
          </cell>
          <cell r="T68">
            <v>8000000</v>
          </cell>
          <cell r="V68">
            <v>1600000</v>
          </cell>
        </row>
        <row r="69">
          <cell r="C69">
            <v>1104</v>
          </cell>
          <cell r="E69" t="str">
            <v>Equity Bonus Program (Sec. 105) (ssambn authorized, estimates shown 1/)</v>
          </cell>
          <cell r="J69">
            <v>7427696191.8699999</v>
          </cell>
          <cell r="L69">
            <v>6872700073.4099998</v>
          </cell>
          <cell r="N69">
            <v>8326692870.2600002</v>
          </cell>
          <cell r="P69">
            <v>9175197452.4699993</v>
          </cell>
          <cell r="R69">
            <v>9093265575.0900002</v>
          </cell>
          <cell r="T69">
            <v>40895552163.100006</v>
          </cell>
          <cell r="V69">
            <v>8179110432.6199999</v>
          </cell>
          <cell r="X69" t="str">
            <v>HTF (HA)</v>
          </cell>
        </row>
        <row r="70">
          <cell r="C70" t="str">
            <v>1102(b)(10)</v>
          </cell>
          <cell r="F70" t="str">
            <v>Portion exempt from obligation limitation</v>
          </cell>
          <cell r="J70">
            <v>639000000</v>
          </cell>
          <cell r="L70">
            <v>639000000</v>
          </cell>
          <cell r="N70">
            <v>639000000</v>
          </cell>
          <cell r="P70">
            <v>639000000</v>
          </cell>
          <cell r="R70">
            <v>639000000</v>
          </cell>
          <cell r="T70">
            <v>3195000000</v>
          </cell>
          <cell r="V70">
            <v>639000000</v>
          </cell>
        </row>
        <row r="71">
          <cell r="C71" t="str">
            <v>1102(c)(4) &amp; (g)</v>
          </cell>
          <cell r="F71" t="str">
            <v>Portion subject to special no-year limitation</v>
          </cell>
          <cell r="J71">
            <v>2000000000</v>
          </cell>
          <cell r="L71">
            <v>2000000000</v>
          </cell>
          <cell r="N71">
            <v>2000000000</v>
          </cell>
          <cell r="P71">
            <v>2000000000</v>
          </cell>
          <cell r="R71">
            <v>2000000000</v>
          </cell>
          <cell r="T71">
            <v>10000000000</v>
          </cell>
          <cell r="V71">
            <v>2000000000</v>
          </cell>
        </row>
        <row r="72">
          <cell r="C72" t="str">
            <v>1105</v>
          </cell>
          <cell r="E72" t="str">
            <v>Revenue Aligned Budget Authority (Sec. 110)</v>
          </cell>
          <cell r="J72">
            <v>0</v>
          </cell>
          <cell r="L72">
            <v>0</v>
          </cell>
          <cell r="N72" t="str">
            <v>ssambn</v>
          </cell>
          <cell r="P72" t="str">
            <v>ssambn</v>
          </cell>
          <cell r="R72" t="str">
            <v>ssambn</v>
          </cell>
          <cell r="T72" t="str">
            <v>ssambn</v>
          </cell>
          <cell r="V72" t="str">
            <v>ssambn</v>
          </cell>
          <cell r="X72" t="str">
            <v>HTF (HA)</v>
          </cell>
        </row>
        <row r="73">
          <cell r="C73">
            <v>1112</v>
          </cell>
          <cell r="E73" t="str">
            <v>Emergency Relief When Allocations Exceed $100M (General Fund)</v>
          </cell>
          <cell r="J73" t="str">
            <v>ssambn</v>
          </cell>
          <cell r="L73" t="str">
            <v>ssambn</v>
          </cell>
          <cell r="N73" t="str">
            <v>ssambn</v>
          </cell>
          <cell r="P73" t="str">
            <v>ssambn</v>
          </cell>
          <cell r="R73" t="str">
            <v>ssambn</v>
          </cell>
          <cell r="T73" t="str">
            <v>ssambn</v>
          </cell>
          <cell r="V73" t="str">
            <v>ssambn</v>
          </cell>
          <cell r="X73" t="str">
            <v>GF</v>
          </cell>
        </row>
        <row r="74">
          <cell r="C74">
            <v>1117</v>
          </cell>
          <cell r="E74" t="str">
            <v>Transportation, Community, and System Preservation Program</v>
          </cell>
          <cell r="J74">
            <v>25000000</v>
          </cell>
          <cell r="L74">
            <v>61250000</v>
          </cell>
          <cell r="N74">
            <v>61250000</v>
          </cell>
          <cell r="P74">
            <v>61250000</v>
          </cell>
          <cell r="R74">
            <v>61250000</v>
          </cell>
          <cell r="T74">
            <v>270000000</v>
          </cell>
          <cell r="V74">
            <v>54000000</v>
          </cell>
          <cell r="X74" t="str">
            <v>HTF (HA)</v>
          </cell>
        </row>
        <row r="75">
          <cell r="C75">
            <v>1925</v>
          </cell>
          <cell r="F75" t="str">
            <v>Community Enhancement Study (Setaside)</v>
          </cell>
          <cell r="J75">
            <v>0</v>
          </cell>
          <cell r="L75">
            <v>1000000</v>
          </cell>
          <cell r="N75">
            <v>1000000</v>
          </cell>
          <cell r="P75">
            <v>0</v>
          </cell>
          <cell r="R75">
            <v>0</v>
          </cell>
          <cell r="T75">
            <v>2000000</v>
          </cell>
          <cell r="V75">
            <v>400000</v>
          </cell>
        </row>
        <row r="76">
          <cell r="C76" t="str">
            <v>1119(g)</v>
          </cell>
          <cell r="E76" t="str">
            <v>Indian Reservation Road Bridges  (Sec. 202)</v>
          </cell>
          <cell r="J76">
            <v>14000000</v>
          </cell>
          <cell r="L76">
            <v>14000000</v>
          </cell>
          <cell r="N76">
            <v>14000000</v>
          </cell>
          <cell r="P76">
            <v>14000000</v>
          </cell>
          <cell r="R76">
            <v>14000000</v>
          </cell>
          <cell r="T76">
            <v>70000000</v>
          </cell>
          <cell r="V76">
            <v>14000000</v>
          </cell>
          <cell r="X76" t="str">
            <v>HTF (HA)</v>
          </cell>
        </row>
        <row r="77">
          <cell r="C77">
            <v>1304</v>
          </cell>
          <cell r="E77" t="str">
            <v>Projects on High Priority Corridors on the National Highway System (Sec. 1105(c) of ISTEA) (General Fund)</v>
          </cell>
          <cell r="J77" t="str">
            <v>ssambn</v>
          </cell>
          <cell r="L77" t="str">
            <v>ssambn</v>
          </cell>
          <cell r="N77" t="str">
            <v>ssambn</v>
          </cell>
          <cell r="P77" t="str">
            <v>ssambn</v>
          </cell>
          <cell r="R77" t="str">
            <v>ssambn</v>
          </cell>
          <cell r="T77" t="str">
            <v>ssambn</v>
          </cell>
          <cell r="V77" t="str">
            <v>ssambn</v>
          </cell>
          <cell r="X77" t="str">
            <v>GF</v>
          </cell>
        </row>
        <row r="78">
          <cell r="C78">
            <v>1305</v>
          </cell>
          <cell r="E78" t="str">
            <v xml:space="preserve">Truck Parking Facilities </v>
          </cell>
          <cell r="J78">
            <v>0</v>
          </cell>
          <cell r="L78">
            <v>6250000</v>
          </cell>
          <cell r="N78">
            <v>6250000</v>
          </cell>
          <cell r="P78">
            <v>6250000</v>
          </cell>
          <cell r="R78">
            <v>6250000</v>
          </cell>
          <cell r="T78">
            <v>25000000</v>
          </cell>
          <cell r="V78">
            <v>5000000</v>
          </cell>
          <cell r="X78" t="str">
            <v>HTF (HA)</v>
          </cell>
        </row>
        <row r="79">
          <cell r="C79">
            <v>1306</v>
          </cell>
          <cell r="E79" t="str">
            <v>Freight Intermodal Distribution Pilot Grant Program</v>
          </cell>
          <cell r="J79">
            <v>6000000</v>
          </cell>
          <cell r="L79">
            <v>6000000</v>
          </cell>
          <cell r="N79">
            <v>6000000</v>
          </cell>
          <cell r="P79">
            <v>6000000</v>
          </cell>
          <cell r="R79">
            <v>6000000</v>
          </cell>
          <cell r="T79">
            <v>30000000</v>
          </cell>
          <cell r="V79">
            <v>6000000</v>
          </cell>
          <cell r="X79" t="str">
            <v>HTF (HA)</v>
          </cell>
        </row>
        <row r="80">
          <cell r="C80">
            <v>1308</v>
          </cell>
          <cell r="E80" t="str">
            <v>Delta Region Transportation Development Program</v>
          </cell>
          <cell r="J80">
            <v>0</v>
          </cell>
          <cell r="L80">
            <v>10000000</v>
          </cell>
          <cell r="N80">
            <v>10000000</v>
          </cell>
          <cell r="P80">
            <v>10000000</v>
          </cell>
          <cell r="R80">
            <v>10000000</v>
          </cell>
          <cell r="T80">
            <v>40000000</v>
          </cell>
          <cell r="V80">
            <v>8000000</v>
          </cell>
          <cell r="X80" t="str">
            <v>HTF (HA)</v>
          </cell>
        </row>
        <row r="81">
          <cell r="C81">
            <v>1403</v>
          </cell>
          <cell r="E81" t="str">
            <v>Toll Facilities Workplace Safety Study</v>
          </cell>
          <cell r="J81">
            <v>0</v>
          </cell>
          <cell r="L81">
            <v>500000</v>
          </cell>
          <cell r="N81">
            <v>0</v>
          </cell>
          <cell r="P81">
            <v>0</v>
          </cell>
          <cell r="R81">
            <v>0</v>
          </cell>
          <cell r="T81">
            <v>500000</v>
          </cell>
          <cell r="V81">
            <v>100000</v>
          </cell>
          <cell r="X81" t="str">
            <v>HTF (HA)</v>
          </cell>
        </row>
        <row r="82">
          <cell r="C82">
            <v>1405</v>
          </cell>
          <cell r="E82" t="str">
            <v>Roadway Safety Improvements for Older Drivers and Pedestrians (General Fund)</v>
          </cell>
          <cell r="J82" t="str">
            <v>ssambn</v>
          </cell>
          <cell r="L82" t="str">
            <v>ssambn</v>
          </cell>
          <cell r="N82" t="str">
            <v>ssambn</v>
          </cell>
          <cell r="P82" t="str">
            <v>ssambn</v>
          </cell>
          <cell r="R82" t="str">
            <v>ssambn</v>
          </cell>
          <cell r="T82" t="str">
            <v>ssambn</v>
          </cell>
          <cell r="V82" t="str">
            <v>ssambn</v>
          </cell>
          <cell r="X82" t="str">
            <v>GF</v>
          </cell>
        </row>
        <row r="83">
          <cell r="C83">
            <v>1406</v>
          </cell>
          <cell r="E83" t="str">
            <v>Safety Incentive Grants for Use of Seat Belts (Sec. 157)</v>
          </cell>
          <cell r="J83">
            <v>11200000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112000000</v>
          </cell>
          <cell r="V83">
            <v>22400000</v>
          </cell>
          <cell r="X83" t="str">
            <v>HTF (HA)</v>
          </cell>
        </row>
        <row r="84">
          <cell r="C84">
            <v>1407</v>
          </cell>
          <cell r="E84" t="str">
            <v>Safety Incentives to Prevent Operation of Motor Vehicles by Intoxicated Persons (Sec. 163)</v>
          </cell>
          <cell r="J84">
            <v>11000000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110000000</v>
          </cell>
          <cell r="V84">
            <v>22000000</v>
          </cell>
          <cell r="X84" t="str">
            <v>HTF (HA)</v>
          </cell>
        </row>
        <row r="85">
          <cell r="C85">
            <v>1409</v>
          </cell>
          <cell r="E85" t="str">
            <v>Work Zone Safety Grants</v>
          </cell>
          <cell r="J85">
            <v>0</v>
          </cell>
          <cell r="L85">
            <v>5000000</v>
          </cell>
          <cell r="N85">
            <v>5000000</v>
          </cell>
          <cell r="P85">
            <v>5000000</v>
          </cell>
          <cell r="R85">
            <v>5000000</v>
          </cell>
          <cell r="T85">
            <v>20000000</v>
          </cell>
          <cell r="V85">
            <v>4000000</v>
          </cell>
          <cell r="X85" t="str">
            <v>HTF (HA)</v>
          </cell>
        </row>
        <row r="86">
          <cell r="C86">
            <v>1410</v>
          </cell>
          <cell r="E86" t="str">
            <v>National Work Zone Safety Clearinghouse (Sec. 358(b)(2) of P.L. 104-59)</v>
          </cell>
          <cell r="J86">
            <v>0</v>
          </cell>
          <cell r="L86">
            <v>1000000</v>
          </cell>
          <cell r="N86">
            <v>1000000</v>
          </cell>
          <cell r="P86">
            <v>1000000</v>
          </cell>
          <cell r="R86">
            <v>1000000</v>
          </cell>
          <cell r="T86">
            <v>4000000</v>
          </cell>
          <cell r="V86">
            <v>800000</v>
          </cell>
          <cell r="X86" t="str">
            <v>HTF (HA)</v>
          </cell>
        </row>
        <row r="87">
          <cell r="C87" t="str">
            <v>1411(a)</v>
          </cell>
          <cell r="E87" t="str">
            <v>Road Safety (Data and Public Awareness)</v>
          </cell>
          <cell r="J87">
            <v>0</v>
          </cell>
          <cell r="L87">
            <v>500000</v>
          </cell>
          <cell r="N87">
            <v>500000</v>
          </cell>
          <cell r="P87">
            <v>500000</v>
          </cell>
          <cell r="R87">
            <v>500000</v>
          </cell>
          <cell r="T87">
            <v>2000000</v>
          </cell>
          <cell r="V87">
            <v>400000</v>
          </cell>
          <cell r="X87" t="str">
            <v>HTF (HA)</v>
          </cell>
        </row>
        <row r="88">
          <cell r="C88" t="str">
            <v>1411(b)</v>
          </cell>
          <cell r="E88" t="str">
            <v>Bicycle and Pedestrian Safety Grants (Clearinghouse)</v>
          </cell>
          <cell r="J88">
            <v>300000</v>
          </cell>
          <cell r="L88">
            <v>500000</v>
          </cell>
          <cell r="N88">
            <v>500000</v>
          </cell>
          <cell r="P88">
            <v>500000</v>
          </cell>
          <cell r="R88">
            <v>500000</v>
          </cell>
          <cell r="T88">
            <v>2300000</v>
          </cell>
          <cell r="V88">
            <v>460000</v>
          </cell>
          <cell r="X88" t="str">
            <v>HTF (HA)</v>
          </cell>
        </row>
        <row r="89">
          <cell r="C89">
            <v>1601</v>
          </cell>
          <cell r="E89" t="str">
            <v>Transportation Infrastructure Finance and Innovation Act Amendments (Secs. 601-609)</v>
          </cell>
          <cell r="J89">
            <v>122000000</v>
          </cell>
          <cell r="L89">
            <v>122000000</v>
          </cell>
          <cell r="N89">
            <v>122000000</v>
          </cell>
          <cell r="P89">
            <v>122000000</v>
          </cell>
          <cell r="R89">
            <v>122000000</v>
          </cell>
          <cell r="T89">
            <v>610000000</v>
          </cell>
          <cell r="V89">
            <v>122000000</v>
          </cell>
          <cell r="X89" t="str">
            <v>HTF (HA)</v>
          </cell>
        </row>
        <row r="90">
          <cell r="C90">
            <v>1601</v>
          </cell>
          <cell r="F90" t="str">
            <v>Administrative Expenses (Setaside NTE) (Sec. 608)</v>
          </cell>
          <cell r="J90">
            <v>2200000</v>
          </cell>
          <cell r="L90">
            <v>2200000</v>
          </cell>
          <cell r="N90">
            <v>2200000</v>
          </cell>
          <cell r="P90">
            <v>2200000</v>
          </cell>
          <cell r="R90">
            <v>2200000</v>
          </cell>
          <cell r="T90">
            <v>11000000</v>
          </cell>
          <cell r="V90">
            <v>2200000</v>
          </cell>
        </row>
        <row r="91">
          <cell r="C91" t="str">
            <v>1604(a)</v>
          </cell>
          <cell r="E91" t="str">
            <v>Value Pricing Pilot Program (Sec. 1012(b) of ISTEA)</v>
          </cell>
          <cell r="J91">
            <v>11000000</v>
          </cell>
          <cell r="L91">
            <v>12000000</v>
          </cell>
          <cell r="N91">
            <v>12000000</v>
          </cell>
          <cell r="P91">
            <v>12000000</v>
          </cell>
          <cell r="R91">
            <v>12000000</v>
          </cell>
          <cell r="T91">
            <v>59000000</v>
          </cell>
          <cell r="V91">
            <v>11800000</v>
          </cell>
          <cell r="X91" t="str">
            <v>HTF (HA)</v>
          </cell>
        </row>
        <row r="92">
          <cell r="C92" t="str">
            <v>1604(a)</v>
          </cell>
          <cell r="F92" t="str">
            <v>Projects Not Involving Highway Tolls (Sec. 1012(b)(8)(B)</v>
          </cell>
          <cell r="J92">
            <v>0</v>
          </cell>
          <cell r="L92">
            <v>3000000</v>
          </cell>
          <cell r="N92">
            <v>3000000</v>
          </cell>
          <cell r="P92">
            <v>3000000</v>
          </cell>
          <cell r="R92">
            <v>3000000</v>
          </cell>
          <cell r="T92">
            <v>12000000</v>
          </cell>
          <cell r="V92">
            <v>2400000</v>
          </cell>
        </row>
        <row r="93">
          <cell r="C93">
            <v>1801</v>
          </cell>
          <cell r="E93" t="str">
            <v>Construction of Ferry Boats and Ferry Terminal Facilities (Sec. 147)  (General Fund)</v>
          </cell>
          <cell r="J93">
            <v>0</v>
          </cell>
          <cell r="L93" t="str">
            <v>ssambn</v>
          </cell>
          <cell r="N93" t="str">
            <v>ssambn</v>
          </cell>
          <cell r="P93" t="str">
            <v>ssambn</v>
          </cell>
          <cell r="R93" t="str">
            <v>ssambn</v>
          </cell>
          <cell r="T93" t="str">
            <v>ssambn</v>
          </cell>
          <cell r="V93" t="str">
            <v>ssambn</v>
          </cell>
          <cell r="X93" t="str">
            <v>GF</v>
          </cell>
        </row>
        <row r="94">
          <cell r="C94">
            <v>1803</v>
          </cell>
          <cell r="E94" t="str">
            <v>America's Byways Resource Center (Sec. 1215(b)(1) of TEA-21)</v>
          </cell>
          <cell r="J94">
            <v>1500000</v>
          </cell>
          <cell r="L94">
            <v>3000000</v>
          </cell>
          <cell r="N94">
            <v>3000000</v>
          </cell>
          <cell r="P94">
            <v>3000000</v>
          </cell>
          <cell r="R94">
            <v>3000000</v>
          </cell>
          <cell r="T94">
            <v>13500000</v>
          </cell>
          <cell r="V94">
            <v>2700000</v>
          </cell>
          <cell r="X94" t="str">
            <v>HTF (HA)</v>
          </cell>
        </row>
        <row r="95">
          <cell r="C95">
            <v>1804</v>
          </cell>
          <cell r="E95" t="str">
            <v xml:space="preserve">National Historic Covered Bridge Preservation </v>
          </cell>
          <cell r="J95">
            <v>0</v>
          </cell>
          <cell r="L95">
            <v>10000000</v>
          </cell>
          <cell r="N95">
            <v>10000000</v>
          </cell>
          <cell r="P95">
            <v>10000000</v>
          </cell>
          <cell r="R95">
            <v>10000000</v>
          </cell>
          <cell r="T95">
            <v>40000000</v>
          </cell>
          <cell r="V95">
            <v>8000000</v>
          </cell>
          <cell r="X95" t="str">
            <v>HTF (HA)</v>
          </cell>
        </row>
        <row r="96">
          <cell r="C96">
            <v>1806</v>
          </cell>
          <cell r="E96" t="str">
            <v>Additional Authorization of Contract Authority for States with Indian Reservations (Sec. 1214(d)(5)(A) of TEA-21)</v>
          </cell>
          <cell r="J96">
            <v>1800000</v>
          </cell>
          <cell r="L96">
            <v>1800000</v>
          </cell>
          <cell r="N96">
            <v>1800000</v>
          </cell>
          <cell r="P96">
            <v>1800000</v>
          </cell>
          <cell r="R96">
            <v>1800000</v>
          </cell>
          <cell r="T96">
            <v>9000000</v>
          </cell>
          <cell r="V96">
            <v>1800000</v>
          </cell>
          <cell r="X96" t="str">
            <v>HTF (HA)</v>
          </cell>
        </row>
        <row r="97">
          <cell r="C97">
            <v>1807</v>
          </cell>
          <cell r="E97" t="str">
            <v>Nonmotorized Transportation Pilot Program</v>
          </cell>
          <cell r="J97">
            <v>0</v>
          </cell>
          <cell r="L97">
            <v>25000000</v>
          </cell>
          <cell r="N97">
            <v>25000000</v>
          </cell>
          <cell r="P97">
            <v>25000000</v>
          </cell>
          <cell r="R97">
            <v>25000000</v>
          </cell>
          <cell r="T97">
            <v>100000000</v>
          </cell>
          <cell r="V97">
            <v>20000000</v>
          </cell>
          <cell r="X97" t="str">
            <v>HTF (HA)</v>
          </cell>
        </row>
        <row r="98">
          <cell r="C98">
            <v>1906</v>
          </cell>
          <cell r="E98" t="str">
            <v>Grant Program to Prohibit Racial Profiling</v>
          </cell>
          <cell r="J98">
            <v>7500000</v>
          </cell>
          <cell r="L98">
            <v>7500000</v>
          </cell>
          <cell r="N98">
            <v>7500000</v>
          </cell>
          <cell r="P98">
            <v>7500000</v>
          </cell>
          <cell r="R98">
            <v>7500000</v>
          </cell>
          <cell r="T98">
            <v>37500000</v>
          </cell>
          <cell r="V98">
            <v>7500000</v>
          </cell>
          <cell r="X98" t="str">
            <v>HTF (HA)</v>
          </cell>
        </row>
        <row r="99">
          <cell r="C99">
            <v>1907</v>
          </cell>
          <cell r="E99" t="str">
            <v>Pavement Marking Systems Demonstration Projects in Alaska and Tennessee</v>
          </cell>
          <cell r="J99">
            <v>0</v>
          </cell>
          <cell r="L99">
            <v>1000000</v>
          </cell>
          <cell r="N99">
            <v>1000000</v>
          </cell>
          <cell r="P99">
            <v>1000000</v>
          </cell>
          <cell r="R99">
            <v>1000000</v>
          </cell>
          <cell r="T99">
            <v>4000000</v>
          </cell>
          <cell r="V99">
            <v>800000</v>
          </cell>
          <cell r="X99" t="str">
            <v>HTF (HA)</v>
          </cell>
        </row>
        <row r="100">
          <cell r="C100" t="str">
            <v>1909(b)</v>
          </cell>
          <cell r="E100" t="str">
            <v>National Surface Transportation Policy and Revenue Study Commission</v>
          </cell>
          <cell r="J100">
            <v>0</v>
          </cell>
          <cell r="L100">
            <v>1400000</v>
          </cell>
          <cell r="N100">
            <v>1400000</v>
          </cell>
          <cell r="P100">
            <v>0</v>
          </cell>
          <cell r="R100">
            <v>0</v>
          </cell>
          <cell r="T100">
            <v>2800000</v>
          </cell>
          <cell r="V100">
            <v>560000</v>
          </cell>
          <cell r="X100" t="str">
            <v>HTF (HA)</v>
          </cell>
        </row>
        <row r="101">
          <cell r="C101">
            <v>1919</v>
          </cell>
          <cell r="E101" t="str">
            <v>Road User Fees Field Test - Public Policy Center of University of Iowa</v>
          </cell>
          <cell r="J101">
            <v>0</v>
          </cell>
          <cell r="L101">
            <v>2000000</v>
          </cell>
          <cell r="N101">
            <v>3500000</v>
          </cell>
          <cell r="P101">
            <v>3500000</v>
          </cell>
          <cell r="R101">
            <v>3500000</v>
          </cell>
          <cell r="T101">
            <v>12500000</v>
          </cell>
          <cell r="V101">
            <v>2500000</v>
          </cell>
          <cell r="X101" t="str">
            <v>HTF (HA)</v>
          </cell>
        </row>
        <row r="102">
          <cell r="C102">
            <v>1923</v>
          </cell>
          <cell r="E102" t="str">
            <v>Transportation Assets and Needs of the Delta Region - Study and Strategic Plan</v>
          </cell>
          <cell r="J102">
            <v>500000</v>
          </cell>
          <cell r="L102">
            <v>500000</v>
          </cell>
          <cell r="N102">
            <v>0</v>
          </cell>
          <cell r="P102">
            <v>0</v>
          </cell>
          <cell r="R102">
            <v>0</v>
          </cell>
          <cell r="T102">
            <v>1000000</v>
          </cell>
          <cell r="V102">
            <v>200000</v>
          </cell>
          <cell r="X102" t="str">
            <v>HTF (HA)</v>
          </cell>
        </row>
        <row r="103">
          <cell r="C103">
            <v>1934</v>
          </cell>
          <cell r="E103" t="str">
            <v>Transportation Projects (ssambn to make specified allocations)</v>
          </cell>
          <cell r="J103">
            <v>255523600</v>
          </cell>
          <cell r="L103">
            <v>511047200</v>
          </cell>
          <cell r="N103">
            <v>638809000</v>
          </cell>
          <cell r="P103">
            <v>638809000</v>
          </cell>
          <cell r="R103">
            <v>511047200</v>
          </cell>
          <cell r="T103">
            <v>2555236000</v>
          </cell>
          <cell r="V103">
            <v>511047200</v>
          </cell>
          <cell r="X103" t="str">
            <v>HTF (HA)</v>
          </cell>
        </row>
        <row r="104">
          <cell r="C104">
            <v>1940</v>
          </cell>
          <cell r="E104" t="str">
            <v>Going-to-the-Sun Road, Glacier National Park, Montana STA</v>
          </cell>
          <cell r="J104">
            <v>10000000</v>
          </cell>
          <cell r="L104">
            <v>10000000</v>
          </cell>
          <cell r="N104">
            <v>10000000</v>
          </cell>
          <cell r="P104">
            <v>10000000</v>
          </cell>
          <cell r="R104">
            <v>10000000</v>
          </cell>
          <cell r="T104">
            <v>50000000</v>
          </cell>
          <cell r="V104">
            <v>10000000</v>
          </cell>
          <cell r="X104" t="str">
            <v>HTF (HA)</v>
          </cell>
        </row>
        <row r="105">
          <cell r="C105">
            <v>1943</v>
          </cell>
          <cell r="E105" t="str">
            <v>Great Lakes ITS Implementation</v>
          </cell>
          <cell r="J105">
            <v>0</v>
          </cell>
          <cell r="L105">
            <v>2000000</v>
          </cell>
          <cell r="N105">
            <v>2000000</v>
          </cell>
          <cell r="P105">
            <v>2000000</v>
          </cell>
          <cell r="R105">
            <v>3000000</v>
          </cell>
          <cell r="T105">
            <v>9000000</v>
          </cell>
          <cell r="V105">
            <v>1800000</v>
          </cell>
          <cell r="X105" t="str">
            <v>HTF (HA)</v>
          </cell>
        </row>
        <row r="106">
          <cell r="C106">
            <v>1944</v>
          </cell>
          <cell r="E106" t="str">
            <v>Transportation Construction and Remediation, Ottawa, OK (Tar Creek)</v>
          </cell>
          <cell r="J106">
            <v>0</v>
          </cell>
          <cell r="L106">
            <v>10000000</v>
          </cell>
          <cell r="N106">
            <v>0</v>
          </cell>
          <cell r="P106">
            <v>0</v>
          </cell>
          <cell r="R106">
            <v>0</v>
          </cell>
          <cell r="T106">
            <v>10000000</v>
          </cell>
          <cell r="V106">
            <v>2000000</v>
          </cell>
          <cell r="X106" t="str">
            <v>HTF (HA)</v>
          </cell>
        </row>
        <row r="107">
          <cell r="C107">
            <v>1945</v>
          </cell>
          <cell r="E107" t="str">
            <v xml:space="preserve">Infrastructure Awareness </v>
          </cell>
          <cell r="J107">
            <v>1500000</v>
          </cell>
          <cell r="L107">
            <v>1450000</v>
          </cell>
          <cell r="N107">
            <v>0</v>
          </cell>
          <cell r="P107">
            <v>0</v>
          </cell>
          <cell r="R107">
            <v>0</v>
          </cell>
          <cell r="T107">
            <v>2950000</v>
          </cell>
          <cell r="V107">
            <v>590000</v>
          </cell>
          <cell r="X107" t="str">
            <v>HTF (HA)</v>
          </cell>
        </row>
        <row r="108">
          <cell r="C108">
            <v>1946</v>
          </cell>
          <cell r="E108" t="str">
            <v>Gateway Rural Improvement Pilot Program (General Fund)</v>
          </cell>
          <cell r="J108" t="str">
            <v>ssambn</v>
          </cell>
          <cell r="L108" t="str">
            <v>ssambn</v>
          </cell>
          <cell r="N108" t="str">
            <v>ssambn</v>
          </cell>
          <cell r="P108" t="str">
            <v>ssambn</v>
          </cell>
          <cell r="R108" t="str">
            <v>ssambn</v>
          </cell>
          <cell r="T108" t="str">
            <v>ssambn</v>
          </cell>
          <cell r="V108" t="str">
            <v>ssambn</v>
          </cell>
          <cell r="X108" t="str">
            <v>GF</v>
          </cell>
        </row>
        <row r="109">
          <cell r="C109">
            <v>1951</v>
          </cell>
          <cell r="E109" t="str">
            <v>Bonding Assistance Program (Sec. 332 of Title 49) (General Fund)</v>
          </cell>
          <cell r="J109" t="str">
            <v>ssambn</v>
          </cell>
          <cell r="L109" t="str">
            <v>ssambn</v>
          </cell>
          <cell r="N109" t="str">
            <v>ssambn</v>
          </cell>
          <cell r="P109" t="str">
            <v>ssambn</v>
          </cell>
          <cell r="R109" t="str">
            <v>ssambn</v>
          </cell>
          <cell r="T109" t="str">
            <v>ssambn</v>
          </cell>
          <cell r="V109" t="str">
            <v>ssambn</v>
          </cell>
          <cell r="X109" t="str">
            <v>GF</v>
          </cell>
        </row>
        <row r="110">
          <cell r="C110">
            <v>1953</v>
          </cell>
          <cell r="E110" t="str">
            <v>Projects under Section 1301 and 1302 of Act (General Fund) (No Year or Amount Specified)</v>
          </cell>
          <cell r="X110" t="str">
            <v>GF</v>
          </cell>
        </row>
        <row r="111">
          <cell r="C111">
            <v>1960</v>
          </cell>
          <cell r="E111" t="str">
            <v>Denali Access System Program</v>
          </cell>
          <cell r="J111">
            <v>0</v>
          </cell>
          <cell r="L111">
            <v>15000000</v>
          </cell>
          <cell r="N111">
            <v>15000000</v>
          </cell>
          <cell r="P111">
            <v>15000000</v>
          </cell>
          <cell r="R111">
            <v>15000000</v>
          </cell>
          <cell r="T111">
            <v>60000000</v>
          </cell>
          <cell r="V111">
            <v>12000000</v>
          </cell>
          <cell r="X111" t="str">
            <v>HTF (HA)</v>
          </cell>
        </row>
        <row r="112">
          <cell r="C112">
            <v>1961</v>
          </cell>
          <cell r="E112" t="str">
            <v>I-95/Contee Road Interchange Study</v>
          </cell>
          <cell r="J112">
            <v>0</v>
          </cell>
          <cell r="L112">
            <v>1000000</v>
          </cell>
          <cell r="N112">
            <v>0</v>
          </cell>
          <cell r="P112">
            <v>0</v>
          </cell>
          <cell r="R112">
            <v>0</v>
          </cell>
          <cell r="T112">
            <v>1000000</v>
          </cell>
          <cell r="V112">
            <v>200000</v>
          </cell>
          <cell r="X112" t="str">
            <v>HTF (HA)</v>
          </cell>
        </row>
        <row r="113">
          <cell r="C113">
            <v>1962</v>
          </cell>
          <cell r="E113" t="str">
            <v>Multimodal Facility Improvements</v>
          </cell>
          <cell r="J113">
            <v>0</v>
          </cell>
          <cell r="L113">
            <v>5000000</v>
          </cell>
          <cell r="N113">
            <v>5000000</v>
          </cell>
          <cell r="P113">
            <v>5000000</v>
          </cell>
          <cell r="R113">
            <v>5000000</v>
          </cell>
          <cell r="T113">
            <v>20000000</v>
          </cell>
          <cell r="V113">
            <v>4000000</v>
          </cell>
          <cell r="X113" t="str">
            <v>HTF (HA)</v>
          </cell>
        </row>
        <row r="115">
          <cell r="F115" t="str">
            <v>Total -- Title I</v>
          </cell>
          <cell r="J115">
            <v>37108964305.870003</v>
          </cell>
          <cell r="L115">
            <v>38127741690.410004</v>
          </cell>
          <cell r="N115">
            <v>40447148610.260002</v>
          </cell>
          <cell r="P115">
            <v>41824631862.470001</v>
          </cell>
          <cell r="R115">
            <v>41981990045.089996</v>
          </cell>
          <cell r="T115">
            <v>199490476514.10001</v>
          </cell>
          <cell r="V115">
            <v>39898095302.82</v>
          </cell>
        </row>
        <row r="117">
          <cell r="H117" t="str">
            <v>Highway Account of Highway Trust Fund</v>
          </cell>
          <cell r="J117">
            <v>37108964305.870003</v>
          </cell>
          <cell r="L117">
            <v>38127741690.410004</v>
          </cell>
          <cell r="N117">
            <v>40447148610.260002</v>
          </cell>
          <cell r="P117">
            <v>41824631862.470001</v>
          </cell>
          <cell r="R117">
            <v>41981990045.089996</v>
          </cell>
          <cell r="T117">
            <v>199490476514.10001</v>
          </cell>
          <cell r="V117">
            <v>39898095302.82</v>
          </cell>
        </row>
        <row r="118">
          <cell r="H118" t="str">
            <v>General Fund</v>
          </cell>
          <cell r="J118" t="str">
            <v>ssambn</v>
          </cell>
          <cell r="L118" t="str">
            <v>ssambn</v>
          </cell>
          <cell r="N118" t="str">
            <v>ssambn</v>
          </cell>
          <cell r="P118" t="str">
            <v>ssambn</v>
          </cell>
          <cell r="R118" t="str">
            <v>ssambn</v>
          </cell>
          <cell r="T118" t="str">
            <v>ssambn</v>
          </cell>
          <cell r="V118" t="str">
            <v>ssambn</v>
          </cell>
        </row>
        <row r="120">
          <cell r="C120" t="str">
            <v>1102(a)</v>
          </cell>
          <cell r="G120" t="str">
            <v>FHWA Obligation Limitation</v>
          </cell>
          <cell r="J120">
            <v>34422400000</v>
          </cell>
          <cell r="L120">
            <v>36032343903</v>
          </cell>
          <cell r="N120">
            <v>38244210516</v>
          </cell>
          <cell r="P120">
            <v>39585075404</v>
          </cell>
          <cell r="R120">
            <v>41199970178</v>
          </cell>
          <cell r="T120">
            <v>189484000001</v>
          </cell>
          <cell r="V120">
            <v>37896800000.199997</v>
          </cell>
        </row>
        <row r="122">
          <cell r="B122" t="str">
            <v>*</v>
          </cell>
          <cell r="C122" t="str">
            <v xml:space="preserve">Per 23 USC 104(f) as amended by section 1107 of the Act, subject to a takedown of 1.25 percent of amount authorized for metropolitan planning under 23 USC 134. </v>
          </cell>
        </row>
        <row r="123">
          <cell r="B123" t="str">
            <v>1/</v>
          </cell>
          <cell r="C123" t="str">
            <v>Equity Bonus figures are estimates made at the time of enactment as shown in  RTA-000-1664AR.</v>
          </cell>
        </row>
        <row r="126">
          <cell r="B126" t="str">
            <v>Title V -- Transportation Research</v>
          </cell>
        </row>
        <row r="127">
          <cell r="C127" t="str">
            <v>(From Highway Account of Highway Trust Fund Unless Otherwise Indicated)</v>
          </cell>
        </row>
        <row r="128">
          <cell r="C128" t="str">
            <v>5101(a)(1)</v>
          </cell>
          <cell r="E128" t="str">
            <v>Surface Transportation Research Program (Secs. 502, 503, 506, 507, 509, 510 and Secs. 5201, 5203, 5204, 5309, 5501-5504, 5506, 5511, 5512, 5513 of Act)</v>
          </cell>
          <cell r="J128">
            <v>196400000</v>
          </cell>
          <cell r="L128">
            <v>196400000</v>
          </cell>
          <cell r="N128">
            <v>196400000</v>
          </cell>
          <cell r="P128">
            <v>196400000</v>
          </cell>
          <cell r="R128">
            <v>196400000</v>
          </cell>
          <cell r="T128">
            <v>982000000</v>
          </cell>
          <cell r="V128">
            <v>196400000</v>
          </cell>
          <cell r="X128" t="str">
            <v>HTF (HA)</v>
          </cell>
        </row>
        <row r="129">
          <cell r="C129" t="str">
            <v>5201(g)</v>
          </cell>
          <cell r="E129" t="str">
            <v>Exploratory Advanced Research Program  (Setaside) (Sec. 502(e))</v>
          </cell>
          <cell r="J129">
            <v>14000000</v>
          </cell>
          <cell r="L129">
            <v>14000000</v>
          </cell>
          <cell r="N129">
            <v>14000000</v>
          </cell>
          <cell r="P129">
            <v>14000000</v>
          </cell>
          <cell r="R129">
            <v>14000000</v>
          </cell>
          <cell r="T129">
            <v>70000000</v>
          </cell>
          <cell r="V129">
            <v>14000000</v>
          </cell>
        </row>
        <row r="130">
          <cell r="C130" t="str">
            <v>5201(i)(2)</v>
          </cell>
          <cell r="E130" t="str">
            <v>Long-Term Pavement Performance Program (Setaside) (Sec. 502(f))</v>
          </cell>
          <cell r="J130">
            <v>10120000</v>
          </cell>
          <cell r="L130">
            <v>10120000</v>
          </cell>
          <cell r="N130">
            <v>10120000</v>
          </cell>
          <cell r="P130">
            <v>10120000</v>
          </cell>
          <cell r="R130">
            <v>10120000</v>
          </cell>
          <cell r="T130">
            <v>50600000</v>
          </cell>
          <cell r="V130">
            <v>10120000</v>
          </cell>
        </row>
        <row r="131">
          <cell r="C131" t="str">
            <v>5201(j)(2)</v>
          </cell>
          <cell r="E131" t="str">
            <v>Seismic Research (Setaside) (Sec. 502(g))</v>
          </cell>
          <cell r="J131">
            <v>2500000</v>
          </cell>
          <cell r="L131">
            <v>2500000</v>
          </cell>
          <cell r="N131">
            <v>2500000</v>
          </cell>
          <cell r="P131">
            <v>2500000</v>
          </cell>
          <cell r="R131">
            <v>2500000</v>
          </cell>
          <cell r="T131">
            <v>12500000</v>
          </cell>
          <cell r="V131">
            <v>2500000</v>
          </cell>
        </row>
        <row r="132">
          <cell r="C132" t="str">
            <v>5201(m)</v>
          </cell>
          <cell r="E132" t="str">
            <v>Biobased Transportation Research  (Setaside) (National Biodiesel Board and Research Centers in 7 USC 8109)</v>
          </cell>
          <cell r="J132">
            <v>0</v>
          </cell>
          <cell r="L132">
            <v>12500000</v>
          </cell>
          <cell r="N132">
            <v>12500000</v>
          </cell>
          <cell r="P132">
            <v>12500000</v>
          </cell>
          <cell r="R132">
            <v>12500000</v>
          </cell>
          <cell r="T132">
            <v>50000000</v>
          </cell>
          <cell r="V132">
            <v>10000000</v>
          </cell>
        </row>
        <row r="133">
          <cell r="C133" t="str">
            <v>5202(a)(2)</v>
          </cell>
          <cell r="E133" t="str">
            <v>Long-Term Bridge Performance Program (Setaside) (Sec. 502(j))</v>
          </cell>
          <cell r="J133">
            <v>0</v>
          </cell>
          <cell r="L133">
            <v>7750000</v>
          </cell>
          <cell r="N133">
            <v>7750000</v>
          </cell>
          <cell r="P133">
            <v>7750000</v>
          </cell>
          <cell r="R133">
            <v>7750000</v>
          </cell>
          <cell r="T133">
            <v>31000000</v>
          </cell>
          <cell r="V133">
            <v>6200000</v>
          </cell>
        </row>
        <row r="134">
          <cell r="C134" t="str">
            <v>5202(b)(3)(A)</v>
          </cell>
          <cell r="E134" t="str">
            <v>Innovative Bridge Research and Deployment (Setaside) (503(b))</v>
          </cell>
          <cell r="J134">
            <v>13100000</v>
          </cell>
          <cell r="L134">
            <v>13100000</v>
          </cell>
          <cell r="N134">
            <v>13100000</v>
          </cell>
          <cell r="P134">
            <v>13100000</v>
          </cell>
          <cell r="R134">
            <v>13100000</v>
          </cell>
          <cell r="T134">
            <v>65500000</v>
          </cell>
          <cell r="V134">
            <v>13100000</v>
          </cell>
        </row>
        <row r="135">
          <cell r="C135" t="str">
            <v>5202(b)(3)(B)</v>
          </cell>
          <cell r="F135" t="str">
            <v>High-Performance Concrete Bridge Research and  Deployment</v>
          </cell>
          <cell r="J135">
            <v>0</v>
          </cell>
          <cell r="L135">
            <v>4125000</v>
          </cell>
          <cell r="N135">
            <v>4125000</v>
          </cell>
          <cell r="P135">
            <v>4125000</v>
          </cell>
          <cell r="R135">
            <v>4125000</v>
          </cell>
          <cell r="T135">
            <v>16500000</v>
          </cell>
          <cell r="V135">
            <v>3300000</v>
          </cell>
        </row>
        <row r="136">
          <cell r="C136" t="str">
            <v>5202(c)(2)</v>
          </cell>
          <cell r="E136" t="str">
            <v xml:space="preserve">High-Performing Steel Bridge Research and Technology Transfer  (Setaside) </v>
          </cell>
          <cell r="J136">
            <v>0</v>
          </cell>
          <cell r="L136">
            <v>4100000</v>
          </cell>
          <cell r="N136">
            <v>4100000</v>
          </cell>
          <cell r="P136">
            <v>4100000</v>
          </cell>
          <cell r="R136">
            <v>4100000</v>
          </cell>
          <cell r="T136">
            <v>16400000</v>
          </cell>
          <cell r="V136">
            <v>3280000</v>
          </cell>
        </row>
        <row r="137">
          <cell r="C137" t="str">
            <v>5202(d)</v>
          </cell>
          <cell r="E137" t="str">
            <v>Steel Bridge Testing</v>
          </cell>
          <cell r="J137">
            <v>0</v>
          </cell>
          <cell r="L137">
            <v>1250000</v>
          </cell>
          <cell r="N137">
            <v>1250000</v>
          </cell>
          <cell r="P137">
            <v>1250000</v>
          </cell>
          <cell r="R137">
            <v>1250000</v>
          </cell>
          <cell r="T137">
            <v>5000000</v>
          </cell>
          <cell r="V137">
            <v>1000000</v>
          </cell>
        </row>
        <row r="138">
          <cell r="C138" t="str">
            <v>5203(b)(2)</v>
          </cell>
          <cell r="E138" t="str">
            <v>Innovative Pavement Research and Deployment (Setaside) (Sec. 503(c))</v>
          </cell>
          <cell r="J138">
            <v>0</v>
          </cell>
          <cell r="L138">
            <v>22625000</v>
          </cell>
          <cell r="N138">
            <v>22625000</v>
          </cell>
          <cell r="P138">
            <v>22625000</v>
          </cell>
          <cell r="R138">
            <v>22625000</v>
          </cell>
          <cell r="T138">
            <v>90500000</v>
          </cell>
          <cell r="V138">
            <v>18100000</v>
          </cell>
        </row>
        <row r="139">
          <cell r="C139" t="str">
            <v>5203(b)(1)</v>
          </cell>
          <cell r="F139" t="str">
            <v xml:space="preserve">Research to Improve Asphalt Pavement (Further Setaside ) </v>
          </cell>
          <cell r="J139">
            <v>0</v>
          </cell>
          <cell r="L139">
            <v>4100000</v>
          </cell>
          <cell r="N139">
            <v>4100000</v>
          </cell>
          <cell r="P139">
            <v>4100000</v>
          </cell>
          <cell r="R139">
            <v>4100000</v>
          </cell>
          <cell r="T139">
            <v>16400000</v>
          </cell>
          <cell r="V139">
            <v>3280000</v>
          </cell>
        </row>
        <row r="140">
          <cell r="C140" t="str">
            <v>5203(b)(1)</v>
          </cell>
          <cell r="F140" t="str">
            <v>Research to Improve Concrete Pavement (Further Setaside)</v>
          </cell>
          <cell r="J140">
            <v>0</v>
          </cell>
          <cell r="L140">
            <v>4100000</v>
          </cell>
          <cell r="N140">
            <v>4100000</v>
          </cell>
          <cell r="P140">
            <v>4100000</v>
          </cell>
          <cell r="R140">
            <v>4100000</v>
          </cell>
          <cell r="T140">
            <v>16400000</v>
          </cell>
          <cell r="V140">
            <v>3280000</v>
          </cell>
        </row>
        <row r="141">
          <cell r="C141" t="str">
            <v>5203(b)(1)</v>
          </cell>
          <cell r="F141" t="str">
            <v>Research to Improve Alternative Materials Used in Highways (including Drainage Applications) (Further Setaside)</v>
          </cell>
          <cell r="J141">
            <v>0</v>
          </cell>
          <cell r="L141">
            <v>4100000</v>
          </cell>
          <cell r="N141">
            <v>4100000</v>
          </cell>
          <cell r="P141">
            <v>4100000</v>
          </cell>
          <cell r="R141">
            <v>4100000</v>
          </cell>
          <cell r="T141">
            <v>16400000</v>
          </cell>
          <cell r="V141">
            <v>3280000</v>
          </cell>
        </row>
        <row r="142">
          <cell r="C142" t="str">
            <v>5203(b)(1)</v>
          </cell>
          <cell r="F142" t="str">
            <v>Research to Improve Aggregates Used in Highways on the National Highway System (Further Setaside)</v>
          </cell>
          <cell r="J142">
            <v>0</v>
          </cell>
          <cell r="L142">
            <v>2450000</v>
          </cell>
          <cell r="N142">
            <v>2450000</v>
          </cell>
          <cell r="P142">
            <v>2450000</v>
          </cell>
          <cell r="R142">
            <v>2450000</v>
          </cell>
          <cell r="T142">
            <v>9800000</v>
          </cell>
          <cell r="V142">
            <v>1960000</v>
          </cell>
        </row>
        <row r="143">
          <cell r="C143" t="str">
            <v>5203(c)(2)</v>
          </cell>
          <cell r="E143" t="str">
            <v>Safety Innovation Deployment Program (Setaside) (Sec. 503(d))</v>
          </cell>
          <cell r="J143">
            <v>0</v>
          </cell>
          <cell r="L143">
            <v>12750000</v>
          </cell>
          <cell r="N143">
            <v>12750000</v>
          </cell>
          <cell r="P143">
            <v>12750000</v>
          </cell>
          <cell r="R143">
            <v>12750000</v>
          </cell>
          <cell r="T143">
            <v>51000000</v>
          </cell>
          <cell r="V143">
            <v>10200000</v>
          </cell>
        </row>
        <row r="144">
          <cell r="C144" t="str">
            <v>5203(e)</v>
          </cell>
          <cell r="E144" t="str">
            <v xml:space="preserve">Demonstration Projects and Studies </v>
          </cell>
        </row>
        <row r="145">
          <cell r="C145" t="str">
            <v>5203(e)(1)</v>
          </cell>
          <cell r="F145" t="str">
            <v>Wood Composite Materials Demonstration Project  - University of Maine (Setaside)</v>
          </cell>
          <cell r="J145">
            <v>0</v>
          </cell>
          <cell r="L145">
            <v>1000000</v>
          </cell>
          <cell r="N145">
            <v>1000000</v>
          </cell>
          <cell r="P145">
            <v>0</v>
          </cell>
          <cell r="R145">
            <v>0</v>
          </cell>
          <cell r="T145">
            <v>2000000</v>
          </cell>
          <cell r="V145">
            <v>400000</v>
          </cell>
        </row>
        <row r="146">
          <cell r="C146" t="str">
            <v>5203(e)(2)</v>
          </cell>
          <cell r="F146" t="str">
            <v>Asphalt  and Asphalt-Related Reclamation Research - South Dakota School of Mines (Setaside)</v>
          </cell>
          <cell r="J146">
            <v>0</v>
          </cell>
          <cell r="L146">
            <v>1500000</v>
          </cell>
          <cell r="N146">
            <v>0</v>
          </cell>
          <cell r="P146">
            <v>0</v>
          </cell>
          <cell r="R146">
            <v>0</v>
          </cell>
          <cell r="T146">
            <v>1500000</v>
          </cell>
          <cell r="V146">
            <v>300000</v>
          </cell>
        </row>
        <row r="147">
          <cell r="C147" t="str">
            <v>5203(e)(3)</v>
          </cell>
          <cell r="F147" t="str">
            <v>Development and Deployment of Techniques to Prevent and Mitigate Alkali Silica Reactivity (Setaside)</v>
          </cell>
          <cell r="J147">
            <v>0</v>
          </cell>
          <cell r="L147">
            <v>2450000</v>
          </cell>
          <cell r="N147">
            <v>2450000</v>
          </cell>
          <cell r="P147">
            <v>2450000</v>
          </cell>
          <cell r="R147">
            <v>2450000</v>
          </cell>
          <cell r="T147">
            <v>9800000</v>
          </cell>
          <cell r="V147">
            <v>1960000</v>
          </cell>
        </row>
        <row r="148">
          <cell r="C148" t="str">
            <v>5203(f)</v>
          </cell>
          <cell r="E148" t="str">
            <v>Physical demonstrations of TFHRC Work on Ultra-High Performance Concrete with Ductility (Setaside)</v>
          </cell>
          <cell r="J148">
            <v>0</v>
          </cell>
          <cell r="L148">
            <v>625000</v>
          </cell>
          <cell r="N148">
            <v>625000</v>
          </cell>
          <cell r="P148">
            <v>625000</v>
          </cell>
          <cell r="R148">
            <v>625000</v>
          </cell>
          <cell r="T148">
            <v>2500000</v>
          </cell>
          <cell r="V148">
            <v>500000</v>
          </cell>
        </row>
        <row r="149">
          <cell r="C149" t="str">
            <v>5204(g)</v>
          </cell>
          <cell r="E149" t="str">
            <v>Fundamental Properties of Asphalts and Modified Asphalts (Setaside) (Sec. 5117(b)(5) of TEA-21)</v>
          </cell>
          <cell r="J149">
            <v>4200000</v>
          </cell>
          <cell r="L149">
            <v>4200000</v>
          </cell>
          <cell r="N149">
            <v>4200000</v>
          </cell>
          <cell r="P149">
            <v>4200000</v>
          </cell>
          <cell r="R149">
            <v>4200000</v>
          </cell>
          <cell r="T149">
            <v>21000000</v>
          </cell>
          <cell r="V149">
            <v>4200000</v>
          </cell>
        </row>
        <row r="150">
          <cell r="C150" t="str">
            <v>5204(g)</v>
          </cell>
          <cell r="E150" t="str">
            <v>Transportation, Economic, and Land Use System (Setaside) (Sec. 5117(b)(7) of TEA-21)</v>
          </cell>
          <cell r="J150">
            <v>1000000</v>
          </cell>
          <cell r="L150">
            <v>1000000</v>
          </cell>
          <cell r="N150">
            <v>1000000</v>
          </cell>
          <cell r="P150">
            <v>1000000</v>
          </cell>
          <cell r="R150">
            <v>1000000</v>
          </cell>
          <cell r="T150">
            <v>5000000</v>
          </cell>
          <cell r="V150">
            <v>1000000</v>
          </cell>
        </row>
        <row r="151">
          <cell r="C151" t="str">
            <v>5206(b)</v>
          </cell>
          <cell r="E151" t="str">
            <v>International Highway Transportation Outreach Program (Setaside) (Sec. 506)</v>
          </cell>
          <cell r="J151">
            <v>300000</v>
          </cell>
          <cell r="L151">
            <v>300000</v>
          </cell>
          <cell r="N151">
            <v>300000</v>
          </cell>
          <cell r="P151">
            <v>300000</v>
          </cell>
          <cell r="R151">
            <v>300000</v>
          </cell>
          <cell r="T151">
            <v>1500000</v>
          </cell>
          <cell r="V151">
            <v>300000</v>
          </cell>
        </row>
        <row r="152">
          <cell r="C152" t="str">
            <v>5207(b)</v>
          </cell>
          <cell r="E152" t="str">
            <v>Surface Transportation-Environmental Cooperative Research Program (Setaside) (Sec. 507)</v>
          </cell>
          <cell r="J152">
            <v>0</v>
          </cell>
          <cell r="L152">
            <v>16875000</v>
          </cell>
          <cell r="N152">
            <v>16875000</v>
          </cell>
          <cell r="P152">
            <v>16875000</v>
          </cell>
          <cell r="R152">
            <v>16875000</v>
          </cell>
          <cell r="T152">
            <v>67500000</v>
          </cell>
          <cell r="V152">
            <v>13500000</v>
          </cell>
        </row>
        <row r="153">
          <cell r="C153" t="str">
            <v>5209(b)</v>
          </cell>
          <cell r="E153" t="str">
            <v>National Cooperative Freight Transportation Research Program (Setaside) (Sec. 509)</v>
          </cell>
          <cell r="J153">
            <v>0</v>
          </cell>
          <cell r="L153">
            <v>3750000</v>
          </cell>
          <cell r="N153">
            <v>3750000</v>
          </cell>
          <cell r="P153">
            <v>3750000</v>
          </cell>
          <cell r="R153">
            <v>3750000</v>
          </cell>
          <cell r="T153">
            <v>15000000</v>
          </cell>
          <cell r="V153">
            <v>3000000</v>
          </cell>
        </row>
        <row r="154">
          <cell r="C154" t="str">
            <v>5210(c)</v>
          </cell>
          <cell r="E154" t="str">
            <v>Future Strategic Highway Research Program (Setaside) (Sec. 510)</v>
          </cell>
          <cell r="J154">
            <v>0</v>
          </cell>
          <cell r="L154">
            <v>51250000</v>
          </cell>
          <cell r="N154">
            <v>51250000</v>
          </cell>
          <cell r="P154">
            <v>51250000</v>
          </cell>
          <cell r="R154">
            <v>51250000</v>
          </cell>
          <cell r="T154">
            <v>205000000</v>
          </cell>
          <cell r="V154">
            <v>41000000</v>
          </cell>
        </row>
        <row r="155">
          <cell r="C155" t="str">
            <v>5309(d)(1)</v>
          </cell>
          <cell r="E155" t="str">
            <v>Centers for Surface Transportation Excellence (Setaside)</v>
          </cell>
          <cell r="J155">
            <v>0</v>
          </cell>
          <cell r="L155">
            <v>3750000</v>
          </cell>
          <cell r="N155">
            <v>3750000</v>
          </cell>
          <cell r="P155">
            <v>3750000</v>
          </cell>
          <cell r="R155">
            <v>3750000</v>
          </cell>
          <cell r="T155">
            <v>15000000</v>
          </cell>
          <cell r="V155">
            <v>3000000</v>
          </cell>
        </row>
        <row r="156">
          <cell r="C156" t="str">
            <v>5309(d)(2)(A)</v>
          </cell>
          <cell r="E156" t="str">
            <v>Center for Environmental Excellence (Further Setaside)</v>
          </cell>
          <cell r="J156">
            <v>0</v>
          </cell>
          <cell r="L156">
            <v>1250000</v>
          </cell>
          <cell r="N156">
            <v>1250000</v>
          </cell>
          <cell r="P156">
            <v>1250000</v>
          </cell>
          <cell r="R156">
            <v>1250000</v>
          </cell>
          <cell r="T156">
            <v>5000000</v>
          </cell>
          <cell r="V156">
            <v>1000000</v>
          </cell>
        </row>
        <row r="157">
          <cell r="C157" t="str">
            <v>5309(d)(2)(B)</v>
          </cell>
          <cell r="E157" t="str">
            <v>Center for Excellence in  Surface Transportation Safety at Virginia Tech Transportation Institute (Further Setaside)</v>
          </cell>
          <cell r="J157">
            <v>0</v>
          </cell>
          <cell r="L157">
            <v>750000</v>
          </cell>
          <cell r="N157">
            <v>750000</v>
          </cell>
          <cell r="P157">
            <v>750000</v>
          </cell>
          <cell r="R157">
            <v>750000</v>
          </cell>
          <cell r="T157">
            <v>3000000</v>
          </cell>
          <cell r="V157">
            <v>600000</v>
          </cell>
        </row>
        <row r="158">
          <cell r="C158" t="str">
            <v>5309(d)(2)(C)</v>
          </cell>
          <cell r="E158" t="str">
            <v>Center for Excellence in Rural Safety at Hubert H. Humphrey Institute, Minnesota (Further Setaside)</v>
          </cell>
          <cell r="J158">
            <v>0</v>
          </cell>
          <cell r="L158">
            <v>875000</v>
          </cell>
          <cell r="N158">
            <v>875000</v>
          </cell>
          <cell r="P158">
            <v>875000</v>
          </cell>
          <cell r="R158">
            <v>875000</v>
          </cell>
          <cell r="T158">
            <v>3500000</v>
          </cell>
          <cell r="V158">
            <v>700000</v>
          </cell>
        </row>
        <row r="159">
          <cell r="C159" t="str">
            <v>5309(d)(2)(D)</v>
          </cell>
          <cell r="E159" t="str">
            <v>Center for Excellence in  Project Finance (Further Setaside)</v>
          </cell>
          <cell r="J159">
            <v>0</v>
          </cell>
          <cell r="L159">
            <v>875000</v>
          </cell>
          <cell r="N159">
            <v>875000</v>
          </cell>
          <cell r="P159">
            <v>875000</v>
          </cell>
          <cell r="R159">
            <v>875000</v>
          </cell>
          <cell r="T159">
            <v>3500000</v>
          </cell>
          <cell r="V159">
            <v>700000</v>
          </cell>
        </row>
        <row r="160">
          <cell r="C160" t="str">
            <v>5501(c)</v>
          </cell>
          <cell r="E160" t="str">
            <v>Transportation Safety Information Management System Project (TSIMS) (Setaside)</v>
          </cell>
          <cell r="J160">
            <v>0</v>
          </cell>
          <cell r="L160">
            <v>1000000</v>
          </cell>
          <cell r="N160">
            <v>1000000</v>
          </cell>
          <cell r="P160">
            <v>0</v>
          </cell>
          <cell r="R160">
            <v>0</v>
          </cell>
          <cell r="T160">
            <v>2000000</v>
          </cell>
          <cell r="V160">
            <v>400000</v>
          </cell>
        </row>
        <row r="161">
          <cell r="C161" t="str">
            <v>5502(d)</v>
          </cell>
          <cell r="E161" t="str">
            <v>Surface Transportation Congestion Solutions Research Program (Setaside)</v>
          </cell>
          <cell r="J161">
            <v>0</v>
          </cell>
          <cell r="L161">
            <v>9000000</v>
          </cell>
          <cell r="N161">
            <v>9000000</v>
          </cell>
          <cell r="P161">
            <v>9000000</v>
          </cell>
          <cell r="R161">
            <v>9000000</v>
          </cell>
          <cell r="T161">
            <v>36000000</v>
          </cell>
          <cell r="V161">
            <v>7200000</v>
          </cell>
        </row>
        <row r="162">
          <cell r="C162" t="str">
            <v>5503(e)</v>
          </cell>
          <cell r="E162" t="str">
            <v>Motor Carrier Efficiency Study (Setaside) (To FMCSA)</v>
          </cell>
          <cell r="J162">
            <v>0</v>
          </cell>
          <cell r="L162">
            <v>1250000</v>
          </cell>
          <cell r="N162">
            <v>1250000</v>
          </cell>
          <cell r="P162">
            <v>1250000</v>
          </cell>
          <cell r="R162">
            <v>1250000</v>
          </cell>
          <cell r="T162">
            <v>5000000</v>
          </cell>
          <cell r="V162">
            <v>1000000</v>
          </cell>
        </row>
        <row r="163">
          <cell r="C163">
            <v>5504</v>
          </cell>
          <cell r="E163" t="str">
            <v>Center for Transportation Advancement and Regional Development (with National Association of Development Organizations (Setaside)</v>
          </cell>
          <cell r="J163">
            <v>0</v>
          </cell>
          <cell r="L163">
            <v>625000</v>
          </cell>
          <cell r="N163">
            <v>625000</v>
          </cell>
          <cell r="P163">
            <v>625000</v>
          </cell>
          <cell r="R163">
            <v>625000</v>
          </cell>
          <cell r="T163">
            <v>2500000</v>
          </cell>
          <cell r="V163">
            <v>500000</v>
          </cell>
        </row>
        <row r="164">
          <cell r="C164" t="str">
            <v>5506(d)</v>
          </cell>
          <cell r="E164" t="str">
            <v>Commercial Remote Sensing Products and Spatial Information Technologies (Setaside)</v>
          </cell>
          <cell r="J164">
            <v>0</v>
          </cell>
          <cell r="L164">
            <v>7750000</v>
          </cell>
          <cell r="N164">
            <v>7750000</v>
          </cell>
          <cell r="P164">
            <v>7750000</v>
          </cell>
          <cell r="R164">
            <v>7750000</v>
          </cell>
          <cell r="T164">
            <v>31000000</v>
          </cell>
          <cell r="V164">
            <v>6200000</v>
          </cell>
        </row>
        <row r="165">
          <cell r="C165">
            <v>5511</v>
          </cell>
          <cell r="E165" t="str">
            <v>Motorcycle Crash Causation Study</v>
          </cell>
          <cell r="J165">
            <v>0</v>
          </cell>
          <cell r="L165">
            <v>1408000</v>
          </cell>
          <cell r="N165">
            <v>1408000</v>
          </cell>
          <cell r="P165">
            <v>0</v>
          </cell>
          <cell r="R165">
            <v>0</v>
          </cell>
          <cell r="T165">
            <v>2816000</v>
          </cell>
          <cell r="V165">
            <v>563200</v>
          </cell>
        </row>
        <row r="166">
          <cell r="C166">
            <v>5512</v>
          </cell>
          <cell r="E166" t="str">
            <v>Advanced Travel Forecasting Procedures Program (TRANSIMS) (Setaside)</v>
          </cell>
          <cell r="J166">
            <v>0</v>
          </cell>
          <cell r="L166">
            <v>2625000</v>
          </cell>
          <cell r="N166">
            <v>2625000</v>
          </cell>
          <cell r="P166">
            <v>2625000</v>
          </cell>
          <cell r="R166">
            <v>2625000</v>
          </cell>
          <cell r="T166">
            <v>10500000</v>
          </cell>
          <cell r="V166">
            <v>2100000</v>
          </cell>
        </row>
        <row r="167">
          <cell r="C167" t="str">
            <v>5513(a)</v>
          </cell>
          <cell r="E167" t="str">
            <v>Thermal Imaging (Setaside)</v>
          </cell>
          <cell r="J167">
            <v>0</v>
          </cell>
          <cell r="L167">
            <v>2000000</v>
          </cell>
          <cell r="N167">
            <v>0</v>
          </cell>
          <cell r="P167">
            <v>0</v>
          </cell>
          <cell r="R167">
            <v>0</v>
          </cell>
          <cell r="T167">
            <v>2000000</v>
          </cell>
          <cell r="V167">
            <v>400000</v>
          </cell>
        </row>
        <row r="168">
          <cell r="C168" t="str">
            <v>5513(b)</v>
          </cell>
          <cell r="E168" t="str">
            <v>Transportation Injury Research at Center for Transportation Injury Research at Calspan University of Buffalo (Setaside)</v>
          </cell>
          <cell r="J168">
            <v>0</v>
          </cell>
          <cell r="L168">
            <v>1250000</v>
          </cell>
          <cell r="N168">
            <v>1250000</v>
          </cell>
          <cell r="P168">
            <v>1250000</v>
          </cell>
          <cell r="R168">
            <v>1250000</v>
          </cell>
          <cell r="T168">
            <v>5000000</v>
          </cell>
          <cell r="V168">
            <v>1000000</v>
          </cell>
        </row>
        <row r="169">
          <cell r="C169" t="str">
            <v>5513(c)</v>
          </cell>
          <cell r="E169" t="str">
            <v>Argonne National Laboratory-Advanced Transportation Technology Center (Setaside)</v>
          </cell>
          <cell r="J169">
            <v>0</v>
          </cell>
          <cell r="L169">
            <v>4000000</v>
          </cell>
          <cell r="N169">
            <v>4000000</v>
          </cell>
          <cell r="P169">
            <v>4000000</v>
          </cell>
          <cell r="R169">
            <v>4000000</v>
          </cell>
          <cell r="T169">
            <v>16000000</v>
          </cell>
          <cell r="V169">
            <v>3200000</v>
          </cell>
        </row>
        <row r="170">
          <cell r="C170" t="str">
            <v>5513(d)</v>
          </cell>
          <cell r="E170" t="str">
            <v>Feasibility Study for Creation of System of Inland Ports and Distribution Centers - Appalachian Regional Commission (Setaside)</v>
          </cell>
          <cell r="J170">
            <v>0</v>
          </cell>
          <cell r="L170">
            <v>500000</v>
          </cell>
          <cell r="N170">
            <v>0</v>
          </cell>
          <cell r="P170">
            <v>0</v>
          </cell>
          <cell r="R170">
            <v>0</v>
          </cell>
          <cell r="T170">
            <v>500000</v>
          </cell>
          <cell r="V170">
            <v>100000</v>
          </cell>
        </row>
        <row r="171">
          <cell r="C171" t="str">
            <v>5513(e)</v>
          </cell>
          <cell r="E171" t="str">
            <v>Automobile Accident Injury Research - Forsyth Institute (Setaside)</v>
          </cell>
          <cell r="J171">
            <v>0</v>
          </cell>
          <cell r="L171">
            <v>500000</v>
          </cell>
          <cell r="N171">
            <v>500000</v>
          </cell>
          <cell r="P171">
            <v>500000</v>
          </cell>
          <cell r="R171">
            <v>500000</v>
          </cell>
          <cell r="T171">
            <v>2000000</v>
          </cell>
          <cell r="V171">
            <v>400000</v>
          </cell>
        </row>
        <row r="172">
          <cell r="C172" t="str">
            <v>5513(f)</v>
          </cell>
          <cell r="E172" t="str">
            <v>Rural Transportation Research - New England Transportation Institute, White River Junction, Vermont (Setaside)</v>
          </cell>
          <cell r="J172">
            <v>0</v>
          </cell>
          <cell r="L172">
            <v>1000000</v>
          </cell>
          <cell r="N172">
            <v>0</v>
          </cell>
          <cell r="P172">
            <v>0</v>
          </cell>
          <cell r="R172">
            <v>0</v>
          </cell>
          <cell r="T172">
            <v>1000000</v>
          </cell>
          <cell r="V172">
            <v>200000</v>
          </cell>
        </row>
        <row r="173">
          <cell r="C173" t="str">
            <v>5513(g)</v>
          </cell>
          <cell r="E173" t="str">
            <v>Rural Transportation Research Initiative - Upper Great Plains Transportation Institute at North Dakota State University (Setaside)</v>
          </cell>
          <cell r="J173">
            <v>0</v>
          </cell>
          <cell r="L173">
            <v>500000</v>
          </cell>
          <cell r="N173">
            <v>500000</v>
          </cell>
          <cell r="P173">
            <v>500000</v>
          </cell>
          <cell r="R173">
            <v>500000</v>
          </cell>
          <cell r="T173">
            <v>2000000</v>
          </cell>
          <cell r="V173">
            <v>400000</v>
          </cell>
        </row>
        <row r="174">
          <cell r="C174" t="str">
            <v>5513(h)</v>
          </cell>
          <cell r="E174" t="str">
            <v>Hydrogen-Powered Transportation Research Initiative -  University of Montana (Setaside)</v>
          </cell>
          <cell r="J174">
            <v>0</v>
          </cell>
          <cell r="L174">
            <v>750000</v>
          </cell>
          <cell r="N174">
            <v>750000</v>
          </cell>
          <cell r="P174">
            <v>750000</v>
          </cell>
          <cell r="R174">
            <v>750000</v>
          </cell>
          <cell r="T174">
            <v>3000000</v>
          </cell>
          <cell r="V174">
            <v>600000</v>
          </cell>
        </row>
        <row r="175">
          <cell r="C175" t="str">
            <v>5513(i)</v>
          </cell>
          <cell r="E175" t="str">
            <v>Cold Region and Rural Transportation Research, Maintenance, and Operations  - Western Transportation Institute at University of Montana (Setaside)</v>
          </cell>
          <cell r="J175">
            <v>0</v>
          </cell>
          <cell r="L175">
            <v>1000000</v>
          </cell>
          <cell r="N175">
            <v>1000000</v>
          </cell>
          <cell r="P175">
            <v>1000000</v>
          </cell>
          <cell r="R175">
            <v>1000000</v>
          </cell>
          <cell r="T175">
            <v>4000000</v>
          </cell>
          <cell r="V175">
            <v>800000</v>
          </cell>
        </row>
        <row r="176">
          <cell r="C176" t="str">
            <v>5513(j)</v>
          </cell>
          <cell r="E176" t="str">
            <v>Advanced Vehicle Technology - University of Kansas Transportation Research Institute (Setaside)</v>
          </cell>
          <cell r="J176">
            <v>0</v>
          </cell>
          <cell r="L176">
            <v>2500000</v>
          </cell>
          <cell r="N176">
            <v>2500000</v>
          </cell>
          <cell r="P176">
            <v>2500000</v>
          </cell>
          <cell r="R176">
            <v>2500000</v>
          </cell>
          <cell r="T176">
            <v>10000000</v>
          </cell>
          <cell r="V176">
            <v>2000000</v>
          </cell>
        </row>
        <row r="177">
          <cell r="C177" t="str">
            <v>5516(k)</v>
          </cell>
          <cell r="E177" t="str">
            <v>Flexible Pavement and Extending Life Cycle of Asphalt - Asphalt Research Consortium Lead by Western Resources Institute</v>
          </cell>
          <cell r="J177">
            <v>0</v>
          </cell>
          <cell r="L177">
            <v>7500000</v>
          </cell>
          <cell r="N177">
            <v>7500000</v>
          </cell>
          <cell r="P177">
            <v>7500000</v>
          </cell>
          <cell r="R177">
            <v>7500000</v>
          </cell>
          <cell r="T177">
            <v>30000000</v>
          </cell>
          <cell r="V177">
            <v>6000000</v>
          </cell>
        </row>
        <row r="178">
          <cell r="C178" t="str">
            <v>5513(l)</v>
          </cell>
          <cell r="E178" t="str">
            <v>Renewable Transportation Systems Research - University of Vermont</v>
          </cell>
          <cell r="J178">
            <v>0</v>
          </cell>
          <cell r="L178">
            <v>1000000</v>
          </cell>
          <cell r="N178">
            <v>0</v>
          </cell>
          <cell r="P178">
            <v>0</v>
          </cell>
          <cell r="R178">
            <v>0</v>
          </cell>
          <cell r="T178">
            <v>1000000</v>
          </cell>
          <cell r="V178">
            <v>200000</v>
          </cell>
        </row>
        <row r="179">
          <cell r="C179">
            <v>7131</v>
          </cell>
          <cell r="E179" t="str">
            <v>Hazardous Materials Research Projects (Setaside)</v>
          </cell>
          <cell r="J179">
            <v>0</v>
          </cell>
          <cell r="L179">
            <v>1250000</v>
          </cell>
          <cell r="N179">
            <v>1250000</v>
          </cell>
          <cell r="P179">
            <v>1250000</v>
          </cell>
          <cell r="R179">
            <v>1250000</v>
          </cell>
          <cell r="T179">
            <v>5000000</v>
          </cell>
          <cell r="V179">
            <v>1000000</v>
          </cell>
        </row>
        <row r="180">
          <cell r="C180" t="str">
            <v>5101(a)(2)</v>
          </cell>
          <cell r="E180" t="str">
            <v>Training and Education (Sec. 504 and Sec. 5211 of Act)</v>
          </cell>
          <cell r="J180">
            <v>26700000</v>
          </cell>
          <cell r="L180">
            <v>26700000</v>
          </cell>
          <cell r="N180">
            <v>26700000</v>
          </cell>
          <cell r="P180">
            <v>26700000</v>
          </cell>
          <cell r="R180">
            <v>26700000</v>
          </cell>
          <cell r="T180">
            <v>133500000</v>
          </cell>
          <cell r="V180">
            <v>26700000</v>
          </cell>
          <cell r="X180" t="str">
            <v>HTF (HA)</v>
          </cell>
        </row>
        <row r="181">
          <cell r="C181" t="str">
            <v>5204(a)(2)</v>
          </cell>
          <cell r="F181" t="str">
            <v>National Highway Institute (Setaside) (Sec. 504(a))</v>
          </cell>
          <cell r="J181">
            <v>9600000</v>
          </cell>
          <cell r="L181">
            <v>9600000</v>
          </cell>
          <cell r="N181">
            <v>9600000</v>
          </cell>
          <cell r="P181">
            <v>9600000</v>
          </cell>
          <cell r="R181">
            <v>9600000</v>
          </cell>
          <cell r="T181">
            <v>48000000</v>
          </cell>
          <cell r="V181">
            <v>9600000</v>
          </cell>
        </row>
        <row r="182">
          <cell r="C182" t="str">
            <v>5204(c)</v>
          </cell>
          <cell r="F182" t="str">
            <v>Local Technical Assistance Program (Setaside) (Sec. 504(b))</v>
          </cell>
          <cell r="J182">
            <v>11100000</v>
          </cell>
          <cell r="L182">
            <v>11100000</v>
          </cell>
          <cell r="N182">
            <v>11100000</v>
          </cell>
          <cell r="P182">
            <v>11100000</v>
          </cell>
          <cell r="R182">
            <v>11100000</v>
          </cell>
          <cell r="T182">
            <v>55500000</v>
          </cell>
          <cell r="V182">
            <v>11100000</v>
          </cell>
        </row>
        <row r="183">
          <cell r="C183" t="str">
            <v>5204(d)(2)</v>
          </cell>
          <cell r="F183" t="str">
            <v>Garrett A. Morgan Technology and Transportation Education Program (Setaside) (Sec. 504(d))</v>
          </cell>
          <cell r="J183">
            <v>0</v>
          </cell>
          <cell r="L183">
            <v>1250000</v>
          </cell>
          <cell r="N183">
            <v>1250000</v>
          </cell>
          <cell r="P183">
            <v>1250000</v>
          </cell>
          <cell r="R183">
            <v>1250000</v>
          </cell>
          <cell r="T183">
            <v>5000000</v>
          </cell>
          <cell r="V183">
            <v>1000000</v>
          </cell>
        </row>
        <row r="184">
          <cell r="C184" t="str">
            <v>5204(f)</v>
          </cell>
          <cell r="F184" t="str">
            <v>Transportation Education Development Pilot Program (Setaside) (Sec. 504(f))</v>
          </cell>
          <cell r="J184">
            <v>0</v>
          </cell>
          <cell r="L184">
            <v>1875000</v>
          </cell>
          <cell r="N184">
            <v>1875000</v>
          </cell>
          <cell r="P184">
            <v>1875000</v>
          </cell>
          <cell r="R184">
            <v>1875000</v>
          </cell>
          <cell r="T184">
            <v>7500000</v>
          </cell>
          <cell r="V184">
            <v>1500000</v>
          </cell>
        </row>
        <row r="185">
          <cell r="C185" t="str">
            <v>5204(h)(2)</v>
          </cell>
          <cell r="F185" t="str">
            <v>Freight Capacity Building Program (Setaside) (Sec. 504(g))</v>
          </cell>
          <cell r="J185">
            <v>0</v>
          </cell>
          <cell r="L185">
            <v>875000</v>
          </cell>
          <cell r="N185">
            <v>875000</v>
          </cell>
          <cell r="P185">
            <v>875000</v>
          </cell>
          <cell r="R185">
            <v>875000</v>
          </cell>
          <cell r="T185">
            <v>3500000</v>
          </cell>
          <cell r="V185">
            <v>700000</v>
          </cell>
        </row>
        <row r="186">
          <cell r="C186" t="str">
            <v>5204(i)</v>
          </cell>
          <cell r="F186" t="str">
            <v>Eisenhower Transportation Fellowship Program (Setaside) (Sec. 504(c)(2))</v>
          </cell>
          <cell r="J186">
            <v>2200000</v>
          </cell>
          <cell r="L186">
            <v>2200000</v>
          </cell>
          <cell r="N186">
            <v>2200000</v>
          </cell>
          <cell r="P186">
            <v>2200000</v>
          </cell>
          <cell r="R186">
            <v>2200000</v>
          </cell>
          <cell r="T186">
            <v>11000000</v>
          </cell>
          <cell r="V186">
            <v>2200000</v>
          </cell>
        </row>
        <row r="187">
          <cell r="C187" t="str">
            <v>5502(d)</v>
          </cell>
          <cell r="F187" t="str">
            <v>Technical Assistance and Training to Disseminate the Results of the Surface Transportation Congestion Solutions Research Program (Setaside)</v>
          </cell>
          <cell r="J187">
            <v>0</v>
          </cell>
          <cell r="L187">
            <v>750000</v>
          </cell>
          <cell r="N187">
            <v>750000</v>
          </cell>
          <cell r="P187">
            <v>750000</v>
          </cell>
          <cell r="R187">
            <v>750000</v>
          </cell>
          <cell r="T187">
            <v>3000000</v>
          </cell>
          <cell r="V187">
            <v>600000</v>
          </cell>
        </row>
        <row r="188">
          <cell r="C188" t="str">
            <v>5101(a)(3)</v>
          </cell>
          <cell r="E188" t="str">
            <v>Bureau of Transportation Statistics (Sec. 111 of Title 49)</v>
          </cell>
          <cell r="J188">
            <v>27000000</v>
          </cell>
          <cell r="L188">
            <v>27000000</v>
          </cell>
          <cell r="N188">
            <v>27000000</v>
          </cell>
          <cell r="P188">
            <v>27000000</v>
          </cell>
          <cell r="R188">
            <v>27000000</v>
          </cell>
          <cell r="T188">
            <v>135000000</v>
          </cell>
          <cell r="V188">
            <v>27000000</v>
          </cell>
          <cell r="X188" t="str">
            <v>HTF (HA)</v>
          </cell>
        </row>
        <row r="189">
          <cell r="C189" t="str">
            <v>1801(e)</v>
          </cell>
          <cell r="F189" t="str">
            <v>National Ferry Database (Setaside NTE)</v>
          </cell>
          <cell r="J189">
            <v>0</v>
          </cell>
          <cell r="L189">
            <v>500000</v>
          </cell>
          <cell r="N189">
            <v>500000</v>
          </cell>
          <cell r="P189">
            <v>500000</v>
          </cell>
          <cell r="R189">
            <v>500000</v>
          </cell>
          <cell r="T189">
            <v>2000000</v>
          </cell>
          <cell r="V189">
            <v>400000</v>
          </cell>
        </row>
        <row r="190">
          <cell r="C190" t="str">
            <v>5101(a)(4)</v>
          </cell>
          <cell r="E190" t="str">
            <v>University Transportation Research (Secs. 5505-5506 of Title 49)</v>
          </cell>
          <cell r="J190">
            <v>69700000</v>
          </cell>
          <cell r="L190">
            <v>69700000</v>
          </cell>
          <cell r="N190">
            <v>69700000</v>
          </cell>
          <cell r="P190">
            <v>69700000</v>
          </cell>
          <cell r="R190">
            <v>69700000</v>
          </cell>
          <cell r="T190">
            <v>348500000</v>
          </cell>
          <cell r="V190">
            <v>69700000</v>
          </cell>
          <cell r="X190" t="str">
            <v>HTF (HA)</v>
          </cell>
        </row>
        <row r="191">
          <cell r="C191" t="str">
            <v>5401(b)</v>
          </cell>
          <cell r="F191" t="str">
            <v>National University Transportation Centers (Setaside) (Sec. 5505 of Title 49)</v>
          </cell>
          <cell r="J191">
            <v>20000000</v>
          </cell>
          <cell r="L191">
            <v>35000000</v>
          </cell>
          <cell r="N191">
            <v>35000000</v>
          </cell>
          <cell r="P191">
            <v>35000000</v>
          </cell>
          <cell r="R191">
            <v>35000000</v>
          </cell>
          <cell r="T191">
            <v>160000000</v>
          </cell>
          <cell r="V191">
            <v>32000000</v>
          </cell>
        </row>
        <row r="192">
          <cell r="C192" t="str">
            <v>5402(b)</v>
          </cell>
          <cell r="F192" t="str">
            <v>University Transportation Research (Setaside) (Sec 5506 of Title 49)</v>
          </cell>
          <cell r="J192">
            <v>20400000</v>
          </cell>
          <cell r="L192">
            <v>41400000</v>
          </cell>
          <cell r="N192">
            <v>41400000</v>
          </cell>
          <cell r="P192">
            <v>41400000</v>
          </cell>
          <cell r="R192">
            <v>43900000</v>
          </cell>
          <cell r="T192">
            <v>188500000</v>
          </cell>
          <cell r="V192">
            <v>37700000</v>
          </cell>
        </row>
        <row r="193">
          <cell r="C193" t="str">
            <v>5402(a)</v>
          </cell>
          <cell r="G193" t="str">
            <v>Management and Oversight of Centers under Sec. 5505-5506 of Title 49 (Limiting Amount)</v>
          </cell>
          <cell r="J193">
            <v>400000</v>
          </cell>
          <cell r="L193">
            <v>400000</v>
          </cell>
          <cell r="N193">
            <v>400000</v>
          </cell>
          <cell r="P193">
            <v>400000</v>
          </cell>
          <cell r="R193">
            <v>400000</v>
          </cell>
          <cell r="T193">
            <v>2000000</v>
          </cell>
          <cell r="V193">
            <v>400000</v>
          </cell>
        </row>
        <row r="194">
          <cell r="C194" t="str">
            <v>5101(a)(5)</v>
          </cell>
          <cell r="E194" t="str">
            <v>Intelligent Transportation Systems Research (Subtitle C of Title V of Act)</v>
          </cell>
          <cell r="J194">
            <v>110000000</v>
          </cell>
          <cell r="L194">
            <v>110000000</v>
          </cell>
          <cell r="N194">
            <v>110000000</v>
          </cell>
          <cell r="P194">
            <v>110000000</v>
          </cell>
          <cell r="R194">
            <v>110000000</v>
          </cell>
          <cell r="T194">
            <v>550000000</v>
          </cell>
          <cell r="V194">
            <v>110000000</v>
          </cell>
          <cell r="X194" t="str">
            <v>HTF (HA)</v>
          </cell>
        </row>
        <row r="195">
          <cell r="C195">
            <v>5211</v>
          </cell>
          <cell r="F195" t="str">
            <v>Multistate Corridor Operations and Management (Setaside) (Sec. 511)</v>
          </cell>
          <cell r="J195">
            <v>7000000</v>
          </cell>
          <cell r="L195">
            <v>7000000</v>
          </cell>
          <cell r="N195">
            <v>7000000</v>
          </cell>
          <cell r="P195">
            <v>7000000</v>
          </cell>
          <cell r="R195">
            <v>7000000</v>
          </cell>
          <cell r="T195">
            <v>35000000</v>
          </cell>
          <cell r="V195">
            <v>7000000</v>
          </cell>
        </row>
        <row r="196">
          <cell r="C196" t="str">
            <v>5302(a)</v>
          </cell>
          <cell r="F196" t="str">
            <v>ITS Outreach, Public Relations, Displays, Tours, and Brochures (limiting amount) (Sec. 513)</v>
          </cell>
          <cell r="J196">
            <v>250000</v>
          </cell>
          <cell r="L196">
            <v>250000</v>
          </cell>
          <cell r="N196">
            <v>250000</v>
          </cell>
          <cell r="P196">
            <v>250000</v>
          </cell>
          <cell r="R196">
            <v>250000</v>
          </cell>
          <cell r="T196">
            <v>1250000</v>
          </cell>
          <cell r="V196">
            <v>250000</v>
          </cell>
        </row>
        <row r="197">
          <cell r="C197">
            <v>5308</v>
          </cell>
          <cell r="F197" t="str">
            <v>Road Weather Research and Development Program (Setaside)</v>
          </cell>
          <cell r="J197">
            <v>0</v>
          </cell>
          <cell r="L197">
            <v>5000000</v>
          </cell>
          <cell r="N197">
            <v>5000000</v>
          </cell>
          <cell r="P197">
            <v>5000000</v>
          </cell>
          <cell r="R197">
            <v>5000000</v>
          </cell>
          <cell r="T197">
            <v>20000000</v>
          </cell>
          <cell r="V197">
            <v>4000000</v>
          </cell>
        </row>
        <row r="198">
          <cell r="C198">
            <v>5507</v>
          </cell>
          <cell r="F198" t="str">
            <v>Rural Interstate Corridor Communications Study (Setaside)</v>
          </cell>
          <cell r="J198">
            <v>0</v>
          </cell>
          <cell r="L198">
            <v>1000000</v>
          </cell>
          <cell r="N198">
            <v>2000000</v>
          </cell>
          <cell r="P198">
            <v>0</v>
          </cell>
          <cell r="R198">
            <v>0</v>
          </cell>
          <cell r="T198">
            <v>3000000</v>
          </cell>
          <cell r="V198">
            <v>600000</v>
          </cell>
        </row>
        <row r="199">
          <cell r="C199" t="str">
            <v>5101(a)(6)</v>
          </cell>
          <cell r="E199" t="str">
            <v>ITS Deployment (Secs. 5208-5209 of TEA-21)</v>
          </cell>
          <cell r="J199">
            <v>122000000</v>
          </cell>
          <cell r="L199">
            <v>0</v>
          </cell>
          <cell r="N199">
            <v>0</v>
          </cell>
          <cell r="P199">
            <v>0</v>
          </cell>
          <cell r="R199">
            <v>0</v>
          </cell>
          <cell r="T199">
            <v>122000000</v>
          </cell>
          <cell r="V199">
            <v>24400000</v>
          </cell>
          <cell r="X199" t="str">
            <v>HTF (HA)</v>
          </cell>
        </row>
        <row r="200">
          <cell r="C200">
            <v>5508</v>
          </cell>
          <cell r="E200" t="str">
            <v>Transportation Technology Innovation and Demonstration Program (Sec. 5117(b)(3) of TEA-21 as amended by P.L. 107-117 and Sec. 5310 of Act) General Fund</v>
          </cell>
          <cell r="J200" t="str">
            <v>ssambn</v>
          </cell>
          <cell r="L200" t="str">
            <v>ssambn</v>
          </cell>
          <cell r="N200" t="str">
            <v>ssambn</v>
          </cell>
          <cell r="P200" t="str">
            <v>ssambn</v>
          </cell>
          <cell r="R200" t="str">
            <v>ssambn</v>
          </cell>
          <cell r="T200" t="str">
            <v>ssambn</v>
          </cell>
          <cell r="V200" t="str">
            <v>ssambn</v>
          </cell>
          <cell r="X200" t="str">
            <v>GF</v>
          </cell>
        </row>
        <row r="202">
          <cell r="F202" t="str">
            <v>Total -- Title V</v>
          </cell>
          <cell r="J202">
            <v>551800000</v>
          </cell>
          <cell r="L202">
            <v>429800000</v>
          </cell>
          <cell r="N202">
            <v>429800000</v>
          </cell>
          <cell r="P202">
            <v>429800000</v>
          </cell>
          <cell r="R202">
            <v>429800000</v>
          </cell>
          <cell r="T202">
            <v>2271000000</v>
          </cell>
          <cell r="V202">
            <v>454200000</v>
          </cell>
        </row>
        <row r="204">
          <cell r="C204">
            <v>5102</v>
          </cell>
          <cell r="E204" t="str">
            <v>Research Obligation Limitation - On Funds from HTF-HA by Secs. 5101(a) and 5401 of Act)</v>
          </cell>
          <cell r="J204">
            <v>410888888</v>
          </cell>
          <cell r="L204">
            <v>410888888</v>
          </cell>
          <cell r="N204">
            <v>410888888</v>
          </cell>
          <cell r="P204">
            <v>410888888</v>
          </cell>
          <cell r="R204">
            <v>410888888</v>
          </cell>
          <cell r="T204">
            <v>2054444440</v>
          </cell>
          <cell r="V204">
            <v>410888888</v>
          </cell>
        </row>
        <row r="207">
          <cell r="H207" t="str">
            <v>Highway Account of Highway Trust Fund</v>
          </cell>
          <cell r="J207">
            <v>551800000</v>
          </cell>
          <cell r="L207">
            <v>429800000</v>
          </cell>
          <cell r="N207">
            <v>429800000</v>
          </cell>
          <cell r="P207">
            <v>429800000</v>
          </cell>
          <cell r="R207">
            <v>429800000</v>
          </cell>
          <cell r="T207">
            <v>2271000000</v>
          </cell>
          <cell r="V207">
            <v>454200000</v>
          </cell>
        </row>
        <row r="208">
          <cell r="H208" t="str">
            <v>General Fund</v>
          </cell>
          <cell r="J208" t="str">
            <v>ssambn</v>
          </cell>
          <cell r="L208" t="str">
            <v>ssambn</v>
          </cell>
          <cell r="N208" t="str">
            <v>ssambn</v>
          </cell>
          <cell r="P208" t="str">
            <v>ssambn</v>
          </cell>
          <cell r="R208" t="str">
            <v>ssambn</v>
          </cell>
          <cell r="T208" t="str">
            <v>ssambn</v>
          </cell>
          <cell r="V208" t="str">
            <v>ssambn</v>
          </cell>
        </row>
        <row r="210">
          <cell r="B210" t="str">
            <v>Title X -- Miscellaneous Provisions</v>
          </cell>
        </row>
        <row r="211">
          <cell r="C211" t="str">
            <v>(From Highway Account of Highway Trust Fund)</v>
          </cell>
        </row>
        <row r="212">
          <cell r="C212">
            <v>10212</v>
          </cell>
          <cell r="E212" t="str">
            <v>Rescission of Unobligated Balances of Highway Contract Authority</v>
          </cell>
          <cell r="J212">
            <v>0</v>
          </cell>
          <cell r="L212">
            <v>0</v>
          </cell>
          <cell r="N212">
            <v>0</v>
          </cell>
          <cell r="P212">
            <v>0</v>
          </cell>
          <cell r="R212">
            <v>-8543000000</v>
          </cell>
          <cell r="T212">
            <v>-8543000000</v>
          </cell>
          <cell r="V212">
            <v>-1708600000</v>
          </cell>
          <cell r="X212" t="str">
            <v>HTF (HA)</v>
          </cell>
        </row>
        <row r="216">
          <cell r="F216" t="str">
            <v>GRAND TOTAL</v>
          </cell>
        </row>
        <row r="217">
          <cell r="F217" t="str">
            <v>Total Authorizations</v>
          </cell>
          <cell r="J217">
            <v>37660764305.870003</v>
          </cell>
          <cell r="L217">
            <v>38557541690.410004</v>
          </cell>
          <cell r="N217">
            <v>40876948610.260002</v>
          </cell>
          <cell r="P217">
            <v>42254431862.470001</v>
          </cell>
          <cell r="R217">
            <v>33868790045.089996</v>
          </cell>
          <cell r="T217">
            <v>193218476514.10001</v>
          </cell>
          <cell r="V217">
            <v>38643695302.82</v>
          </cell>
        </row>
        <row r="219">
          <cell r="H219" t="str">
            <v>Highway Account of Highway Trust Fund</v>
          </cell>
          <cell r="J219">
            <v>37660764305.870003</v>
          </cell>
          <cell r="L219">
            <v>38557541690.410004</v>
          </cell>
          <cell r="N219">
            <v>40876948610.260002</v>
          </cell>
          <cell r="P219">
            <v>42254431862.470001</v>
          </cell>
          <cell r="R219">
            <v>33868790045.089996</v>
          </cell>
          <cell r="T219">
            <v>193218476514.10001</v>
          </cell>
          <cell r="V219">
            <v>38643695302.82</v>
          </cell>
        </row>
        <row r="220">
          <cell r="H220" t="str">
            <v>General Fund</v>
          </cell>
          <cell r="J220" t="str">
            <v>ssambn</v>
          </cell>
          <cell r="L220" t="str">
            <v>ssambn</v>
          </cell>
          <cell r="N220" t="str">
            <v>ssambn</v>
          </cell>
          <cell r="P220" t="str">
            <v>ssambn</v>
          </cell>
          <cell r="R220" t="str">
            <v>ssambn</v>
          </cell>
          <cell r="T220" t="str">
            <v>ssambn</v>
          </cell>
          <cell r="V220" t="str">
            <v>ssambn</v>
          </cell>
        </row>
      </sheetData>
      <sheetData sheetId="2">
        <row r="7">
          <cell r="A7" t="str">
            <v>FUNCTIONAL  SYSTEM  TRAVEL - 2005  1/</v>
          </cell>
        </row>
        <row r="8">
          <cell r="A8" t="str">
            <v>ANNUAL  VEHICLE - MILES</v>
          </cell>
        </row>
        <row r="10">
          <cell r="A10" t="str">
            <v>OCTOBER 2006</v>
          </cell>
          <cell r="H10" t="str">
            <v>( MILLIONS )</v>
          </cell>
          <cell r="P10" t="str">
            <v>TABLE  VM-2</v>
          </cell>
        </row>
        <row r="11">
          <cell r="B11" t="str">
            <v>RURAL</v>
          </cell>
          <cell r="I11" t="str">
            <v>URBAN</v>
          </cell>
        </row>
        <row r="12">
          <cell r="C12" t="str">
            <v>OTHER</v>
          </cell>
          <cell r="J12" t="str">
            <v>OTHER</v>
          </cell>
          <cell r="K12" t="str">
            <v>OTHER</v>
          </cell>
        </row>
        <row r="13">
          <cell r="A13" t="str">
            <v>STATE</v>
          </cell>
          <cell r="B13" t="str">
            <v>INTERSTATE</v>
          </cell>
          <cell r="C13" t="str">
            <v>PRINCIPAL</v>
          </cell>
          <cell r="D13" t="str">
            <v>MINOR</v>
          </cell>
          <cell r="E13" t="str">
            <v>MAJOR</v>
          </cell>
          <cell r="F13" t="str">
            <v>MINOR</v>
          </cell>
          <cell r="G13" t="str">
            <v>LOCAL</v>
          </cell>
          <cell r="H13" t="str">
            <v>TOTAL</v>
          </cell>
          <cell r="I13" t="str">
            <v>INTERSTATE</v>
          </cell>
          <cell r="J13" t="str">
            <v>FREEWAYS  AND</v>
          </cell>
          <cell r="K13" t="str">
            <v>PRINCIPAL</v>
          </cell>
          <cell r="L13" t="str">
            <v>MINOR</v>
          </cell>
          <cell r="M13" t="str">
            <v>COLLECTOR</v>
          </cell>
          <cell r="N13" t="str">
            <v>LOCAL</v>
          </cell>
          <cell r="O13" t="str">
            <v>TOTAL</v>
          </cell>
          <cell r="P13" t="str">
            <v>TOTAL</v>
          </cell>
        </row>
        <row r="14">
          <cell r="C14" t="str">
            <v>ARTERIAL</v>
          </cell>
          <cell r="D14" t="str">
            <v>ARTERIAL</v>
          </cell>
          <cell r="E14" t="str">
            <v>COLLECTOR</v>
          </cell>
          <cell r="F14" t="str">
            <v>COLLECTOR</v>
          </cell>
          <cell r="J14" t="str">
            <v>EXPRESSWAYS</v>
          </cell>
          <cell r="K14" t="str">
            <v>ARTERIAL</v>
          </cell>
          <cell r="L14" t="str">
            <v>ARTERIAL</v>
          </cell>
        </row>
        <row r="15">
          <cell r="A15" t="str">
            <v>Alabama</v>
          </cell>
          <cell r="B15">
            <v>5931</v>
          </cell>
          <cell r="C15">
            <v>6127</v>
          </cell>
          <cell r="D15">
            <v>4444</v>
          </cell>
          <cell r="E15">
            <v>4769</v>
          </cell>
          <cell r="F15">
            <v>1559</v>
          </cell>
          <cell r="G15">
            <v>6579</v>
          </cell>
          <cell r="H15">
            <v>29409</v>
          </cell>
          <cell r="I15">
            <v>7390</v>
          </cell>
          <cell r="J15">
            <v>547</v>
          </cell>
          <cell r="K15">
            <v>7746</v>
          </cell>
          <cell r="L15">
            <v>5322</v>
          </cell>
          <cell r="M15">
            <v>1912</v>
          </cell>
          <cell r="N15">
            <v>7335</v>
          </cell>
          <cell r="O15">
            <v>30252</v>
          </cell>
          <cell r="P15">
            <v>59661</v>
          </cell>
        </row>
        <row r="16">
          <cell r="A16" t="str">
            <v>Alaska</v>
          </cell>
          <cell r="B16">
            <v>820</v>
          </cell>
          <cell r="C16">
            <v>312</v>
          </cell>
          <cell r="D16">
            <v>163</v>
          </cell>
          <cell r="E16">
            <v>496</v>
          </cell>
          <cell r="F16">
            <v>164</v>
          </cell>
          <cell r="G16">
            <v>511</v>
          </cell>
          <cell r="H16">
            <v>2466</v>
          </cell>
          <cell r="I16">
            <v>684</v>
          </cell>
          <cell r="J16">
            <v>0</v>
          </cell>
          <cell r="K16">
            <v>468</v>
          </cell>
          <cell r="L16">
            <v>764</v>
          </cell>
          <cell r="M16">
            <v>343</v>
          </cell>
          <cell r="N16">
            <v>310</v>
          </cell>
          <cell r="O16">
            <v>2569</v>
          </cell>
          <cell r="P16">
            <v>5035</v>
          </cell>
        </row>
        <row r="17">
          <cell r="A17" t="str">
            <v>Arizona</v>
          </cell>
          <cell r="B17">
            <v>7372</v>
          </cell>
          <cell r="C17">
            <v>2882</v>
          </cell>
          <cell r="D17">
            <v>2099</v>
          </cell>
          <cell r="E17">
            <v>2593</v>
          </cell>
          <cell r="F17">
            <v>506</v>
          </cell>
          <cell r="G17">
            <v>2042</v>
          </cell>
          <cell r="H17">
            <v>17494</v>
          </cell>
          <cell r="I17">
            <v>6198</v>
          </cell>
          <cell r="J17">
            <v>6965</v>
          </cell>
          <cell r="K17">
            <v>12906</v>
          </cell>
          <cell r="L17">
            <v>7158</v>
          </cell>
          <cell r="M17">
            <v>3064</v>
          </cell>
          <cell r="N17">
            <v>6014</v>
          </cell>
          <cell r="O17">
            <v>42305</v>
          </cell>
          <cell r="P17">
            <v>59799</v>
          </cell>
        </row>
        <row r="18">
          <cell r="A18" t="str">
            <v>Arkansas</v>
          </cell>
          <cell r="B18">
            <v>4675</v>
          </cell>
          <cell r="C18">
            <v>4817</v>
          </cell>
          <cell r="D18">
            <v>3200</v>
          </cell>
          <cell r="E18">
            <v>4822</v>
          </cell>
          <cell r="F18">
            <v>678</v>
          </cell>
          <cell r="G18">
            <v>1882</v>
          </cell>
          <cell r="H18">
            <v>20074</v>
          </cell>
          <cell r="I18">
            <v>3398</v>
          </cell>
          <cell r="J18">
            <v>833</v>
          </cell>
          <cell r="K18">
            <v>3204</v>
          </cell>
          <cell r="L18">
            <v>2503</v>
          </cell>
          <cell r="M18">
            <v>912</v>
          </cell>
          <cell r="N18">
            <v>1048</v>
          </cell>
          <cell r="O18">
            <v>11898</v>
          </cell>
          <cell r="P18">
            <v>31972</v>
          </cell>
        </row>
        <row r="19">
          <cell r="A19" t="str">
            <v>California</v>
          </cell>
          <cell r="B19">
            <v>19314</v>
          </cell>
          <cell r="C19">
            <v>18251</v>
          </cell>
          <cell r="D19">
            <v>9852</v>
          </cell>
          <cell r="E19">
            <v>9417</v>
          </cell>
          <cell r="F19">
            <v>2867</v>
          </cell>
          <cell r="G19">
            <v>2841</v>
          </cell>
          <cell r="H19">
            <v>62542</v>
          </cell>
          <cell r="I19">
            <v>69584</v>
          </cell>
          <cell r="J19">
            <v>54653</v>
          </cell>
          <cell r="K19">
            <v>58064</v>
          </cell>
          <cell r="L19">
            <v>48479</v>
          </cell>
          <cell r="M19">
            <v>17610</v>
          </cell>
          <cell r="N19">
            <v>18335</v>
          </cell>
          <cell r="O19">
            <v>266725</v>
          </cell>
          <cell r="P19">
            <v>329267</v>
          </cell>
        </row>
        <row r="20">
          <cell r="A20" t="str">
            <v>Colorado</v>
          </cell>
          <cell r="B20">
            <v>4602</v>
          </cell>
          <cell r="C20">
            <v>3952</v>
          </cell>
          <cell r="D20">
            <v>2721</v>
          </cell>
          <cell r="E20">
            <v>1442</v>
          </cell>
          <cell r="F20">
            <v>748</v>
          </cell>
          <cell r="G20">
            <v>1496</v>
          </cell>
          <cell r="H20">
            <v>14961</v>
          </cell>
          <cell r="I20">
            <v>7178</v>
          </cell>
          <cell r="J20">
            <v>4533</v>
          </cell>
          <cell r="K20">
            <v>10217</v>
          </cell>
          <cell r="L20">
            <v>5313</v>
          </cell>
          <cell r="M20">
            <v>2464</v>
          </cell>
          <cell r="N20">
            <v>3296</v>
          </cell>
          <cell r="O20">
            <v>33001</v>
          </cell>
          <cell r="P20">
            <v>47962</v>
          </cell>
        </row>
        <row r="21">
          <cell r="A21" t="str">
            <v>Connecticut</v>
          </cell>
          <cell r="B21">
            <v>711</v>
          </cell>
          <cell r="C21">
            <v>818</v>
          </cell>
          <cell r="D21">
            <v>482</v>
          </cell>
          <cell r="E21">
            <v>1020</v>
          </cell>
          <cell r="F21">
            <v>150</v>
          </cell>
          <cell r="G21">
            <v>779</v>
          </cell>
          <cell r="H21">
            <v>3960</v>
          </cell>
          <cell r="I21">
            <v>9519</v>
          </cell>
          <cell r="J21">
            <v>3867</v>
          </cell>
          <cell r="K21">
            <v>3824</v>
          </cell>
          <cell r="L21">
            <v>5249</v>
          </cell>
          <cell r="M21">
            <v>2617</v>
          </cell>
          <cell r="N21">
            <v>2639</v>
          </cell>
          <cell r="O21">
            <v>27715</v>
          </cell>
          <cell r="P21">
            <v>31675</v>
          </cell>
        </row>
        <row r="22">
          <cell r="A22" t="str">
            <v>Delaware</v>
          </cell>
          <cell r="B22">
            <v>0</v>
          </cell>
          <cell r="C22">
            <v>1332</v>
          </cell>
          <cell r="D22">
            <v>323</v>
          </cell>
          <cell r="E22">
            <v>618</v>
          </cell>
          <cell r="F22">
            <v>114</v>
          </cell>
          <cell r="G22">
            <v>427</v>
          </cell>
          <cell r="H22">
            <v>2814</v>
          </cell>
          <cell r="I22">
            <v>1385</v>
          </cell>
          <cell r="J22">
            <v>203</v>
          </cell>
          <cell r="K22">
            <v>2221</v>
          </cell>
          <cell r="L22">
            <v>973</v>
          </cell>
          <cell r="M22">
            <v>754</v>
          </cell>
          <cell r="N22">
            <v>1158</v>
          </cell>
          <cell r="O22">
            <v>6694</v>
          </cell>
          <cell r="P22">
            <v>9508</v>
          </cell>
        </row>
        <row r="23">
          <cell r="A23" t="str">
            <v>Dist. of Columbia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465</v>
          </cell>
          <cell r="J23">
            <v>419</v>
          </cell>
          <cell r="K23">
            <v>956</v>
          </cell>
          <cell r="L23">
            <v>796</v>
          </cell>
          <cell r="M23">
            <v>347</v>
          </cell>
          <cell r="N23">
            <v>730</v>
          </cell>
          <cell r="O23">
            <v>3713</v>
          </cell>
          <cell r="P23">
            <v>3713</v>
          </cell>
        </row>
        <row r="24">
          <cell r="A24" t="str">
            <v>Florida</v>
          </cell>
          <cell r="B24">
            <v>9814</v>
          </cell>
          <cell r="C24">
            <v>10861</v>
          </cell>
          <cell r="D24">
            <v>4601</v>
          </cell>
          <cell r="E24">
            <v>3689</v>
          </cell>
          <cell r="F24">
            <v>1456</v>
          </cell>
          <cell r="G24">
            <v>6466</v>
          </cell>
          <cell r="H24">
            <v>36887</v>
          </cell>
          <cell r="I24">
            <v>24602</v>
          </cell>
          <cell r="J24">
            <v>11875</v>
          </cell>
          <cell r="K24">
            <v>40607</v>
          </cell>
          <cell r="L24">
            <v>29240</v>
          </cell>
          <cell r="M24">
            <v>19581</v>
          </cell>
          <cell r="N24">
            <v>38739</v>
          </cell>
          <cell r="O24">
            <v>164644</v>
          </cell>
          <cell r="P24">
            <v>201531</v>
          </cell>
        </row>
        <row r="25">
          <cell r="A25" t="str">
            <v>Georgia</v>
          </cell>
          <cell r="B25">
            <v>9982</v>
          </cell>
          <cell r="C25">
            <v>6439</v>
          </cell>
          <cell r="D25">
            <v>7660</v>
          </cell>
          <cell r="E25">
            <v>6505</v>
          </cell>
          <cell r="F25">
            <v>3635</v>
          </cell>
          <cell r="G25">
            <v>7461</v>
          </cell>
          <cell r="H25">
            <v>41682</v>
          </cell>
          <cell r="I25">
            <v>20390</v>
          </cell>
          <cell r="J25">
            <v>2568</v>
          </cell>
          <cell r="K25">
            <v>12770</v>
          </cell>
          <cell r="L25">
            <v>16578</v>
          </cell>
          <cell r="M25">
            <v>5074</v>
          </cell>
          <cell r="N25">
            <v>14447</v>
          </cell>
          <cell r="O25">
            <v>71827</v>
          </cell>
          <cell r="P25">
            <v>113509</v>
          </cell>
        </row>
        <row r="26">
          <cell r="A26" t="str">
            <v>Hawaii</v>
          </cell>
          <cell r="B26">
            <v>109</v>
          </cell>
          <cell r="C26">
            <v>520</v>
          </cell>
          <cell r="D26">
            <v>629</v>
          </cell>
          <cell r="E26">
            <v>315</v>
          </cell>
          <cell r="F26">
            <v>35</v>
          </cell>
          <cell r="G26">
            <v>830</v>
          </cell>
          <cell r="H26">
            <v>2438</v>
          </cell>
          <cell r="I26">
            <v>1799</v>
          </cell>
          <cell r="J26">
            <v>522</v>
          </cell>
          <cell r="K26">
            <v>1975</v>
          </cell>
          <cell r="L26">
            <v>696</v>
          </cell>
          <cell r="M26">
            <v>947</v>
          </cell>
          <cell r="N26">
            <v>1706</v>
          </cell>
          <cell r="O26">
            <v>7645</v>
          </cell>
          <cell r="P26">
            <v>10083</v>
          </cell>
        </row>
        <row r="27">
          <cell r="A27" t="str">
            <v>Idaho</v>
          </cell>
          <cell r="B27">
            <v>2134</v>
          </cell>
          <cell r="C27">
            <v>2238</v>
          </cell>
          <cell r="D27">
            <v>931</v>
          </cell>
          <cell r="E27">
            <v>1113</v>
          </cell>
          <cell r="F27">
            <v>247</v>
          </cell>
          <cell r="G27">
            <v>2272</v>
          </cell>
          <cell r="H27">
            <v>8935</v>
          </cell>
          <cell r="I27">
            <v>1264</v>
          </cell>
          <cell r="J27">
            <v>0</v>
          </cell>
          <cell r="K27">
            <v>1805</v>
          </cell>
          <cell r="L27">
            <v>1479</v>
          </cell>
          <cell r="M27">
            <v>610</v>
          </cell>
          <cell r="N27">
            <v>773</v>
          </cell>
          <cell r="O27">
            <v>5931</v>
          </cell>
          <cell r="P27">
            <v>14866</v>
          </cell>
        </row>
        <row r="28">
          <cell r="A28" t="str">
            <v>Illinois</v>
          </cell>
          <cell r="B28">
            <v>10336</v>
          </cell>
          <cell r="C28">
            <v>4475</v>
          </cell>
          <cell r="D28">
            <v>5145</v>
          </cell>
          <cell r="E28">
            <v>5736</v>
          </cell>
          <cell r="F28">
            <v>478</v>
          </cell>
          <cell r="G28">
            <v>4213</v>
          </cell>
          <cell r="H28">
            <v>30383</v>
          </cell>
          <cell r="I28">
            <v>21284</v>
          </cell>
          <cell r="J28">
            <v>1145</v>
          </cell>
          <cell r="K28">
            <v>21122</v>
          </cell>
          <cell r="L28">
            <v>16400</v>
          </cell>
          <cell r="M28">
            <v>8528</v>
          </cell>
          <cell r="N28">
            <v>8844</v>
          </cell>
          <cell r="O28">
            <v>77323</v>
          </cell>
          <cell r="P28">
            <v>107706</v>
          </cell>
        </row>
        <row r="29">
          <cell r="A29" t="str">
            <v>Indiana  2/</v>
          </cell>
          <cell r="B29">
            <v>9071</v>
          </cell>
          <cell r="C29">
            <v>6050</v>
          </cell>
          <cell r="D29">
            <v>4515</v>
          </cell>
          <cell r="E29">
            <v>11532</v>
          </cell>
          <cell r="F29">
            <v>2529</v>
          </cell>
          <cell r="G29">
            <v>3361</v>
          </cell>
          <cell r="H29">
            <v>37058</v>
          </cell>
          <cell r="I29">
            <v>7219</v>
          </cell>
          <cell r="J29">
            <v>1230</v>
          </cell>
          <cell r="K29">
            <v>10032</v>
          </cell>
          <cell r="L29">
            <v>7233</v>
          </cell>
          <cell r="M29">
            <v>2319</v>
          </cell>
          <cell r="N29">
            <v>6708</v>
          </cell>
          <cell r="O29">
            <v>34741</v>
          </cell>
          <cell r="P29">
            <v>71799</v>
          </cell>
        </row>
        <row r="30">
          <cell r="A30" t="str">
            <v>Iowa</v>
          </cell>
          <cell r="B30">
            <v>4697</v>
          </cell>
          <cell r="C30">
            <v>5546</v>
          </cell>
          <cell r="D30">
            <v>2774</v>
          </cell>
          <cell r="E30">
            <v>3284</v>
          </cell>
          <cell r="F30">
            <v>878</v>
          </cell>
          <cell r="G30">
            <v>1553</v>
          </cell>
          <cell r="H30">
            <v>18732</v>
          </cell>
          <cell r="I30">
            <v>2534</v>
          </cell>
          <cell r="J30">
            <v>0</v>
          </cell>
          <cell r="K30">
            <v>3629</v>
          </cell>
          <cell r="L30">
            <v>3302</v>
          </cell>
          <cell r="M30">
            <v>1003</v>
          </cell>
          <cell r="N30">
            <v>1860</v>
          </cell>
          <cell r="O30">
            <v>12328</v>
          </cell>
          <cell r="P30">
            <v>31060</v>
          </cell>
        </row>
        <row r="31">
          <cell r="A31" t="str">
            <v>Kansas</v>
          </cell>
          <cell r="B31">
            <v>3265</v>
          </cell>
          <cell r="C31">
            <v>4336</v>
          </cell>
          <cell r="D31">
            <v>2101</v>
          </cell>
          <cell r="E31">
            <v>2681</v>
          </cell>
          <cell r="F31">
            <v>270</v>
          </cell>
          <cell r="G31">
            <v>1549</v>
          </cell>
          <cell r="H31">
            <v>14202</v>
          </cell>
          <cell r="I31">
            <v>3669</v>
          </cell>
          <cell r="J31">
            <v>1801</v>
          </cell>
          <cell r="K31">
            <v>3513</v>
          </cell>
          <cell r="L31">
            <v>3112</v>
          </cell>
          <cell r="M31">
            <v>1214</v>
          </cell>
          <cell r="N31">
            <v>2110</v>
          </cell>
          <cell r="O31">
            <v>15419</v>
          </cell>
          <cell r="P31">
            <v>29621</v>
          </cell>
        </row>
        <row r="32">
          <cell r="A32" t="str">
            <v>Kentucky</v>
          </cell>
          <cell r="B32">
            <v>6599</v>
          </cell>
          <cell r="C32">
            <v>6976</v>
          </cell>
          <cell r="D32">
            <v>2885</v>
          </cell>
          <cell r="E32">
            <v>5037</v>
          </cell>
          <cell r="F32">
            <v>2394</v>
          </cell>
          <cell r="G32">
            <v>3430</v>
          </cell>
          <cell r="H32">
            <v>27321</v>
          </cell>
          <cell r="I32">
            <v>6138</v>
          </cell>
          <cell r="J32">
            <v>762</v>
          </cell>
          <cell r="K32">
            <v>5617</v>
          </cell>
          <cell r="L32">
            <v>3709</v>
          </cell>
          <cell r="M32">
            <v>1671</v>
          </cell>
          <cell r="N32">
            <v>2248</v>
          </cell>
          <cell r="O32">
            <v>20145</v>
          </cell>
          <cell r="P32">
            <v>47466</v>
          </cell>
        </row>
        <row r="33">
          <cell r="A33" t="str">
            <v>Louisiana</v>
          </cell>
          <cell r="B33">
            <v>5425</v>
          </cell>
          <cell r="C33">
            <v>2470</v>
          </cell>
          <cell r="D33">
            <v>3028</v>
          </cell>
          <cell r="E33">
            <v>4324</v>
          </cell>
          <cell r="F33">
            <v>1496</v>
          </cell>
          <cell r="G33">
            <v>2720</v>
          </cell>
          <cell r="H33">
            <v>19463</v>
          </cell>
          <cell r="I33">
            <v>7172</v>
          </cell>
          <cell r="J33">
            <v>564</v>
          </cell>
          <cell r="K33">
            <v>7636</v>
          </cell>
          <cell r="L33">
            <v>6166</v>
          </cell>
          <cell r="M33">
            <v>2770</v>
          </cell>
          <cell r="N33">
            <v>1208</v>
          </cell>
          <cell r="O33">
            <v>25516</v>
          </cell>
          <cell r="P33">
            <v>44979</v>
          </cell>
        </row>
        <row r="34">
          <cell r="A34" t="str">
            <v>Maine</v>
          </cell>
          <cell r="B34">
            <v>2252</v>
          </cell>
          <cell r="C34">
            <v>1979</v>
          </cell>
          <cell r="D34">
            <v>1800</v>
          </cell>
          <cell r="E34">
            <v>2422</v>
          </cell>
          <cell r="F34">
            <v>869</v>
          </cell>
          <cell r="G34">
            <v>1428</v>
          </cell>
          <cell r="H34">
            <v>10750</v>
          </cell>
          <cell r="I34">
            <v>840</v>
          </cell>
          <cell r="J34">
            <v>163</v>
          </cell>
          <cell r="K34">
            <v>780</v>
          </cell>
          <cell r="L34">
            <v>1008</v>
          </cell>
          <cell r="M34">
            <v>955</v>
          </cell>
          <cell r="N34">
            <v>429</v>
          </cell>
          <cell r="O34">
            <v>4175</v>
          </cell>
          <cell r="P34">
            <v>14925</v>
          </cell>
        </row>
        <row r="35">
          <cell r="A35" t="str">
            <v>Maryland</v>
          </cell>
          <cell r="B35">
            <v>3405</v>
          </cell>
          <cell r="C35">
            <v>3516</v>
          </cell>
          <cell r="D35">
            <v>2395</v>
          </cell>
          <cell r="E35">
            <v>2159</v>
          </cell>
          <cell r="F35">
            <v>1347</v>
          </cell>
          <cell r="G35">
            <v>1667</v>
          </cell>
          <cell r="H35">
            <v>14489</v>
          </cell>
          <cell r="I35">
            <v>13402</v>
          </cell>
          <cell r="J35">
            <v>5579</v>
          </cell>
          <cell r="K35">
            <v>10346</v>
          </cell>
          <cell r="L35">
            <v>6247</v>
          </cell>
          <cell r="M35">
            <v>3230</v>
          </cell>
          <cell r="N35">
            <v>3026</v>
          </cell>
          <cell r="O35">
            <v>41830</v>
          </cell>
          <cell r="P35">
            <v>56319</v>
          </cell>
        </row>
        <row r="36">
          <cell r="A36" t="str">
            <v>Massachusetts</v>
          </cell>
          <cell r="B36">
            <v>1285</v>
          </cell>
          <cell r="C36">
            <v>835</v>
          </cell>
          <cell r="D36">
            <v>650</v>
          </cell>
          <cell r="E36">
            <v>627</v>
          </cell>
          <cell r="F36">
            <v>155</v>
          </cell>
          <cell r="G36">
            <v>687</v>
          </cell>
          <cell r="H36">
            <v>4239</v>
          </cell>
          <cell r="I36">
            <v>15306</v>
          </cell>
          <cell r="J36">
            <v>5732</v>
          </cell>
          <cell r="K36">
            <v>11199</v>
          </cell>
          <cell r="L36">
            <v>8712</v>
          </cell>
          <cell r="M36">
            <v>2974</v>
          </cell>
          <cell r="N36">
            <v>7296</v>
          </cell>
          <cell r="O36">
            <v>51219</v>
          </cell>
          <cell r="P36">
            <v>55458</v>
          </cell>
        </row>
        <row r="37">
          <cell r="A37" t="str">
            <v>Michigan</v>
          </cell>
          <cell r="B37">
            <v>5607</v>
          </cell>
          <cell r="C37">
            <v>7318</v>
          </cell>
          <cell r="D37">
            <v>6936</v>
          </cell>
          <cell r="E37">
            <v>8684</v>
          </cell>
          <cell r="F37">
            <v>1017</v>
          </cell>
          <cell r="G37">
            <v>2345</v>
          </cell>
          <cell r="H37">
            <v>31907</v>
          </cell>
          <cell r="I37">
            <v>16638</v>
          </cell>
          <cell r="J37">
            <v>5784</v>
          </cell>
          <cell r="K37">
            <v>20348</v>
          </cell>
          <cell r="L37">
            <v>16861</v>
          </cell>
          <cell r="M37">
            <v>5816</v>
          </cell>
          <cell r="N37">
            <v>6698</v>
          </cell>
          <cell r="O37">
            <v>72145</v>
          </cell>
          <cell r="P37">
            <v>104052</v>
          </cell>
        </row>
        <row r="38">
          <cell r="A38" t="str">
            <v>Minnesota</v>
          </cell>
          <cell r="B38">
            <v>5042</v>
          </cell>
          <cell r="C38">
            <v>7489</v>
          </cell>
          <cell r="D38">
            <v>5989</v>
          </cell>
          <cell r="E38">
            <v>4913</v>
          </cell>
          <cell r="F38">
            <v>1409</v>
          </cell>
          <cell r="G38">
            <v>3025</v>
          </cell>
          <cell r="H38">
            <v>27867</v>
          </cell>
          <cell r="I38">
            <v>7595</v>
          </cell>
          <cell r="J38">
            <v>3374</v>
          </cell>
          <cell r="K38">
            <v>3969</v>
          </cell>
          <cell r="L38">
            <v>8052</v>
          </cell>
          <cell r="M38">
            <v>2316</v>
          </cell>
          <cell r="N38">
            <v>3731</v>
          </cell>
          <cell r="O38">
            <v>29037</v>
          </cell>
          <cell r="P38">
            <v>56904</v>
          </cell>
        </row>
        <row r="39">
          <cell r="A39" t="str">
            <v>Mississippi</v>
          </cell>
          <cell r="B39">
            <v>3880</v>
          </cell>
          <cell r="C39">
            <v>5554</v>
          </cell>
          <cell r="D39">
            <v>3693</v>
          </cell>
          <cell r="E39">
            <v>4429</v>
          </cell>
          <cell r="F39">
            <v>467</v>
          </cell>
          <cell r="G39">
            <v>6571</v>
          </cell>
          <cell r="H39">
            <v>24594</v>
          </cell>
          <cell r="I39">
            <v>3223</v>
          </cell>
          <cell r="J39">
            <v>540</v>
          </cell>
          <cell r="K39">
            <v>4989</v>
          </cell>
          <cell r="L39">
            <v>2117</v>
          </cell>
          <cell r="M39">
            <v>1554</v>
          </cell>
          <cell r="N39">
            <v>5169</v>
          </cell>
          <cell r="O39">
            <v>17592</v>
          </cell>
          <cell r="P39">
            <v>42186</v>
          </cell>
        </row>
        <row r="40">
          <cell r="A40" t="str">
            <v>Missouri</v>
          </cell>
          <cell r="B40">
            <v>7167</v>
          </cell>
          <cell r="C40">
            <v>9379</v>
          </cell>
          <cell r="D40">
            <v>4451</v>
          </cell>
          <cell r="E40">
            <v>5446</v>
          </cell>
          <cell r="F40">
            <v>747</v>
          </cell>
          <cell r="G40">
            <v>3350</v>
          </cell>
          <cell r="H40">
            <v>30540</v>
          </cell>
          <cell r="I40">
            <v>11078</v>
          </cell>
          <cell r="J40">
            <v>4222</v>
          </cell>
          <cell r="K40">
            <v>6613</v>
          </cell>
          <cell r="L40">
            <v>5421</v>
          </cell>
          <cell r="M40">
            <v>3425</v>
          </cell>
          <cell r="N40">
            <v>7455</v>
          </cell>
          <cell r="O40">
            <v>38214</v>
          </cell>
          <cell r="P40">
            <v>68754</v>
          </cell>
        </row>
        <row r="41">
          <cell r="A41" t="str">
            <v>Montana</v>
          </cell>
          <cell r="B41">
            <v>2468</v>
          </cell>
          <cell r="C41">
            <v>2372</v>
          </cell>
          <cell r="D41">
            <v>1201</v>
          </cell>
          <cell r="E41">
            <v>1198</v>
          </cell>
          <cell r="F41">
            <v>393</v>
          </cell>
          <cell r="G41">
            <v>930</v>
          </cell>
          <cell r="H41">
            <v>8562</v>
          </cell>
          <cell r="I41">
            <v>346</v>
          </cell>
          <cell r="J41">
            <v>0</v>
          </cell>
          <cell r="K41">
            <v>934</v>
          </cell>
          <cell r="L41">
            <v>539</v>
          </cell>
          <cell r="M41">
            <v>226</v>
          </cell>
          <cell r="N41">
            <v>519</v>
          </cell>
          <cell r="O41">
            <v>2564</v>
          </cell>
          <cell r="P41">
            <v>11126</v>
          </cell>
        </row>
        <row r="42">
          <cell r="A42" t="str">
            <v>Nebraska</v>
          </cell>
          <cell r="B42">
            <v>2792</v>
          </cell>
          <cell r="C42">
            <v>3008</v>
          </cell>
          <cell r="D42">
            <v>2516</v>
          </cell>
          <cell r="E42">
            <v>1783</v>
          </cell>
          <cell r="F42">
            <v>260</v>
          </cell>
          <cell r="G42">
            <v>1098</v>
          </cell>
          <cell r="H42">
            <v>11457</v>
          </cell>
          <cell r="I42">
            <v>1192</v>
          </cell>
          <cell r="J42">
            <v>278</v>
          </cell>
          <cell r="K42">
            <v>2699</v>
          </cell>
          <cell r="L42">
            <v>1958</v>
          </cell>
          <cell r="M42">
            <v>603</v>
          </cell>
          <cell r="N42">
            <v>1104</v>
          </cell>
          <cell r="O42">
            <v>7834</v>
          </cell>
          <cell r="P42">
            <v>19291</v>
          </cell>
        </row>
        <row r="43">
          <cell r="A43" t="str">
            <v>Nevada</v>
          </cell>
          <cell r="B43">
            <v>1955</v>
          </cell>
          <cell r="C43">
            <v>1540</v>
          </cell>
          <cell r="D43">
            <v>491</v>
          </cell>
          <cell r="E43">
            <v>578</v>
          </cell>
          <cell r="F43">
            <v>315</v>
          </cell>
          <cell r="G43">
            <v>756</v>
          </cell>
          <cell r="H43">
            <v>5635</v>
          </cell>
          <cell r="I43">
            <v>2899</v>
          </cell>
          <cell r="J43">
            <v>1679</v>
          </cell>
          <cell r="K43">
            <v>2454</v>
          </cell>
          <cell r="L43">
            <v>4321</v>
          </cell>
          <cell r="M43">
            <v>1184</v>
          </cell>
          <cell r="N43">
            <v>2604</v>
          </cell>
          <cell r="O43">
            <v>15141</v>
          </cell>
          <cell r="P43">
            <v>20776</v>
          </cell>
        </row>
        <row r="44">
          <cell r="A44" t="str">
            <v>New Hampshire</v>
          </cell>
          <cell r="B44">
            <v>1288</v>
          </cell>
          <cell r="C44">
            <v>1409</v>
          </cell>
          <cell r="D44">
            <v>986</v>
          </cell>
          <cell r="E44">
            <v>1193</v>
          </cell>
          <cell r="F44">
            <v>507</v>
          </cell>
          <cell r="G44">
            <v>565</v>
          </cell>
          <cell r="H44">
            <v>5948</v>
          </cell>
          <cell r="I44">
            <v>1602</v>
          </cell>
          <cell r="J44">
            <v>1000</v>
          </cell>
          <cell r="K44">
            <v>1386</v>
          </cell>
          <cell r="L44">
            <v>1847</v>
          </cell>
          <cell r="M44">
            <v>937</v>
          </cell>
          <cell r="N44">
            <v>709</v>
          </cell>
          <cell r="O44">
            <v>7481</v>
          </cell>
          <cell r="P44">
            <v>13429</v>
          </cell>
        </row>
        <row r="45">
          <cell r="A45" t="str">
            <v>New Jersey</v>
          </cell>
          <cell r="B45">
            <v>1367</v>
          </cell>
          <cell r="C45">
            <v>2144</v>
          </cell>
          <cell r="D45">
            <v>847</v>
          </cell>
          <cell r="E45">
            <v>1082</v>
          </cell>
          <cell r="F45">
            <v>641</v>
          </cell>
          <cell r="G45">
            <v>993</v>
          </cell>
          <cell r="H45">
            <v>7074</v>
          </cell>
          <cell r="I45">
            <v>13555</v>
          </cell>
          <cell r="J45">
            <v>11673</v>
          </cell>
          <cell r="K45">
            <v>17008</v>
          </cell>
          <cell r="L45">
            <v>10403</v>
          </cell>
          <cell r="M45">
            <v>4479</v>
          </cell>
          <cell r="N45">
            <v>9627</v>
          </cell>
          <cell r="O45">
            <v>66745</v>
          </cell>
          <cell r="P45">
            <v>73819</v>
          </cell>
        </row>
        <row r="46">
          <cell r="A46" t="str">
            <v>New Mexico</v>
          </cell>
          <cell r="B46">
            <v>4607</v>
          </cell>
          <cell r="C46">
            <v>3070</v>
          </cell>
          <cell r="D46">
            <v>1656</v>
          </cell>
          <cell r="E46">
            <v>1137</v>
          </cell>
          <cell r="F46">
            <v>552</v>
          </cell>
          <cell r="G46">
            <v>2155</v>
          </cell>
          <cell r="H46">
            <v>13177</v>
          </cell>
          <cell r="I46">
            <v>2564</v>
          </cell>
          <cell r="J46">
            <v>3</v>
          </cell>
          <cell r="K46">
            <v>4296</v>
          </cell>
          <cell r="L46">
            <v>1481</v>
          </cell>
          <cell r="M46">
            <v>1114</v>
          </cell>
          <cell r="N46">
            <v>1331</v>
          </cell>
          <cell r="O46">
            <v>10789</v>
          </cell>
          <cell r="P46">
            <v>23966</v>
          </cell>
        </row>
        <row r="47">
          <cell r="A47" t="str">
            <v>New York  3/</v>
          </cell>
          <cell r="B47">
            <v>8121</v>
          </cell>
          <cell r="C47">
            <v>5383</v>
          </cell>
          <cell r="D47">
            <v>6188</v>
          </cell>
          <cell r="E47">
            <v>5630</v>
          </cell>
          <cell r="F47">
            <v>9398</v>
          </cell>
          <cell r="G47">
            <v>4602</v>
          </cell>
          <cell r="H47">
            <v>39322</v>
          </cell>
          <cell r="I47">
            <v>18604</v>
          </cell>
          <cell r="J47">
            <v>17160</v>
          </cell>
          <cell r="K47">
            <v>17719</v>
          </cell>
          <cell r="L47">
            <v>22230</v>
          </cell>
          <cell r="M47">
            <v>8243</v>
          </cell>
          <cell r="N47">
            <v>14243</v>
          </cell>
          <cell r="O47">
            <v>98199</v>
          </cell>
          <cell r="P47">
            <v>137521</v>
          </cell>
        </row>
        <row r="48">
          <cell r="A48" t="str">
            <v>North Carolina</v>
          </cell>
          <cell r="B48">
            <v>6161</v>
          </cell>
          <cell r="C48">
            <v>8459</v>
          </cell>
          <cell r="D48">
            <v>5687</v>
          </cell>
          <cell r="E48">
            <v>9349</v>
          </cell>
          <cell r="F48">
            <v>3477</v>
          </cell>
          <cell r="G48">
            <v>5186</v>
          </cell>
          <cell r="H48">
            <v>38319</v>
          </cell>
          <cell r="I48">
            <v>13926</v>
          </cell>
          <cell r="J48">
            <v>4741</v>
          </cell>
          <cell r="K48">
            <v>12404</v>
          </cell>
          <cell r="L48">
            <v>10475</v>
          </cell>
          <cell r="M48">
            <v>4040</v>
          </cell>
          <cell r="N48">
            <v>17363</v>
          </cell>
          <cell r="O48">
            <v>62949</v>
          </cell>
          <cell r="P48">
            <v>101268</v>
          </cell>
        </row>
        <row r="49">
          <cell r="A49" t="str">
            <v>North Dakota</v>
          </cell>
          <cell r="B49">
            <v>1368</v>
          </cell>
          <cell r="C49">
            <v>1585</v>
          </cell>
          <cell r="D49">
            <v>641</v>
          </cell>
          <cell r="E49">
            <v>1055</v>
          </cell>
          <cell r="F49">
            <v>0</v>
          </cell>
          <cell r="G49">
            <v>936</v>
          </cell>
          <cell r="H49">
            <v>5585</v>
          </cell>
          <cell r="I49">
            <v>351</v>
          </cell>
          <cell r="J49">
            <v>0</v>
          </cell>
          <cell r="K49">
            <v>640</v>
          </cell>
          <cell r="L49">
            <v>464</v>
          </cell>
          <cell r="M49">
            <v>241</v>
          </cell>
          <cell r="N49">
            <v>289</v>
          </cell>
          <cell r="O49">
            <v>1985</v>
          </cell>
          <cell r="P49">
            <v>7570</v>
          </cell>
        </row>
        <row r="50">
          <cell r="A50" t="str">
            <v>Ohio</v>
          </cell>
          <cell r="B50">
            <v>9385</v>
          </cell>
          <cell r="C50">
            <v>6543</v>
          </cell>
          <cell r="D50">
            <v>4397</v>
          </cell>
          <cell r="E50">
            <v>8593</v>
          </cell>
          <cell r="F50">
            <v>2087</v>
          </cell>
          <cell r="G50">
            <v>6122</v>
          </cell>
          <cell r="H50">
            <v>37127</v>
          </cell>
          <cell r="I50">
            <v>23273</v>
          </cell>
          <cell r="J50">
            <v>5493</v>
          </cell>
          <cell r="K50">
            <v>13119</v>
          </cell>
          <cell r="L50">
            <v>12204</v>
          </cell>
          <cell r="M50">
            <v>6387</v>
          </cell>
          <cell r="N50">
            <v>12888</v>
          </cell>
          <cell r="O50">
            <v>73364</v>
          </cell>
          <cell r="P50">
            <v>110491</v>
          </cell>
        </row>
        <row r="51">
          <cell r="A51" t="str">
            <v xml:space="preserve">Oklahoma </v>
          </cell>
          <cell r="B51">
            <v>5066</v>
          </cell>
          <cell r="C51">
            <v>4808</v>
          </cell>
          <cell r="D51">
            <v>2921</v>
          </cell>
          <cell r="E51">
            <v>7089</v>
          </cell>
          <cell r="F51">
            <v>215</v>
          </cell>
          <cell r="G51">
            <v>2560</v>
          </cell>
          <cell r="H51">
            <v>22659</v>
          </cell>
          <cell r="I51">
            <v>4554</v>
          </cell>
          <cell r="J51">
            <v>2448</v>
          </cell>
          <cell r="K51">
            <v>5691</v>
          </cell>
          <cell r="L51">
            <v>5935</v>
          </cell>
          <cell r="M51">
            <v>1348</v>
          </cell>
          <cell r="N51">
            <v>4384</v>
          </cell>
          <cell r="O51">
            <v>24360</v>
          </cell>
          <cell r="P51">
            <v>47019</v>
          </cell>
        </row>
        <row r="52">
          <cell r="A52" t="str">
            <v>Oregon</v>
          </cell>
          <cell r="B52">
            <v>4353</v>
          </cell>
          <cell r="C52">
            <v>4719</v>
          </cell>
          <cell r="D52">
            <v>2073</v>
          </cell>
          <cell r="E52">
            <v>2495</v>
          </cell>
          <cell r="F52">
            <v>643</v>
          </cell>
          <cell r="G52">
            <v>1633</v>
          </cell>
          <cell r="H52">
            <v>15916</v>
          </cell>
          <cell r="I52">
            <v>4539</v>
          </cell>
          <cell r="J52">
            <v>1326</v>
          </cell>
          <cell r="K52">
            <v>5180</v>
          </cell>
          <cell r="L52">
            <v>3672</v>
          </cell>
          <cell r="M52">
            <v>2210</v>
          </cell>
          <cell r="N52">
            <v>2439</v>
          </cell>
          <cell r="O52">
            <v>19366</v>
          </cell>
          <cell r="P52">
            <v>35282</v>
          </cell>
        </row>
        <row r="53">
          <cell r="A53" t="str">
            <v>Pennsylvania</v>
          </cell>
          <cell r="B53">
            <v>10823</v>
          </cell>
          <cell r="C53">
            <v>6677</v>
          </cell>
          <cell r="D53">
            <v>7105</v>
          </cell>
          <cell r="E53">
            <v>4871</v>
          </cell>
          <cell r="F53">
            <v>2217</v>
          </cell>
          <cell r="G53">
            <v>7193</v>
          </cell>
          <cell r="H53">
            <v>38886</v>
          </cell>
          <cell r="I53">
            <v>14838</v>
          </cell>
          <cell r="J53">
            <v>6944</v>
          </cell>
          <cell r="K53">
            <v>18148</v>
          </cell>
          <cell r="L53">
            <v>13370</v>
          </cell>
          <cell r="M53">
            <v>8461</v>
          </cell>
          <cell r="N53">
            <v>7395</v>
          </cell>
          <cell r="O53">
            <v>69156</v>
          </cell>
          <cell r="P53">
            <v>108042</v>
          </cell>
        </row>
        <row r="54">
          <cell r="A54" t="str">
            <v>Rhode Island</v>
          </cell>
          <cell r="B54">
            <v>390</v>
          </cell>
          <cell r="C54">
            <v>118</v>
          </cell>
          <cell r="D54">
            <v>120</v>
          </cell>
          <cell r="E54">
            <v>147</v>
          </cell>
          <cell r="F54">
            <v>37</v>
          </cell>
          <cell r="G54">
            <v>23</v>
          </cell>
          <cell r="H54">
            <v>835</v>
          </cell>
          <cell r="I54">
            <v>1875</v>
          </cell>
          <cell r="J54">
            <v>1153</v>
          </cell>
          <cell r="K54">
            <v>2224</v>
          </cell>
          <cell r="L54">
            <v>1146</v>
          </cell>
          <cell r="M54">
            <v>782</v>
          </cell>
          <cell r="N54">
            <v>285</v>
          </cell>
          <cell r="O54">
            <v>7465</v>
          </cell>
          <cell r="P54">
            <v>8300</v>
          </cell>
        </row>
        <row r="55">
          <cell r="A55" t="str">
            <v>South Carolina</v>
          </cell>
          <cell r="B55">
            <v>7441</v>
          </cell>
          <cell r="C55">
            <v>3637</v>
          </cell>
          <cell r="D55">
            <v>5321</v>
          </cell>
          <cell r="E55">
            <v>5543</v>
          </cell>
          <cell r="F55">
            <v>301</v>
          </cell>
          <cell r="G55">
            <v>2228</v>
          </cell>
          <cell r="H55">
            <v>24471</v>
          </cell>
          <cell r="I55">
            <v>5995</v>
          </cell>
          <cell r="J55">
            <v>803</v>
          </cell>
          <cell r="K55">
            <v>7570</v>
          </cell>
          <cell r="L55">
            <v>5183</v>
          </cell>
          <cell r="M55">
            <v>3424</v>
          </cell>
          <cell r="N55">
            <v>1988</v>
          </cell>
          <cell r="O55">
            <v>24963</v>
          </cell>
          <cell r="P55">
            <v>49434</v>
          </cell>
        </row>
        <row r="56">
          <cell r="A56" t="str">
            <v>South Dakota</v>
          </cell>
          <cell r="B56">
            <v>1934</v>
          </cell>
          <cell r="C56">
            <v>1661</v>
          </cell>
          <cell r="D56">
            <v>1023</v>
          </cell>
          <cell r="E56">
            <v>1040</v>
          </cell>
          <cell r="F56">
            <v>125</v>
          </cell>
          <cell r="G56">
            <v>509</v>
          </cell>
          <cell r="H56">
            <v>6292</v>
          </cell>
          <cell r="I56">
            <v>533</v>
          </cell>
          <cell r="J56">
            <v>35</v>
          </cell>
          <cell r="K56">
            <v>589</v>
          </cell>
          <cell r="L56">
            <v>580</v>
          </cell>
          <cell r="M56">
            <v>128</v>
          </cell>
          <cell r="N56">
            <v>240</v>
          </cell>
          <cell r="O56">
            <v>2105</v>
          </cell>
          <cell r="P56">
            <v>8397</v>
          </cell>
        </row>
        <row r="57">
          <cell r="A57" t="str">
            <v>Tennessee</v>
          </cell>
          <cell r="B57">
            <v>9074</v>
          </cell>
          <cell r="C57">
            <v>5334</v>
          </cell>
          <cell r="D57">
            <v>5605</v>
          </cell>
          <cell r="E57">
            <v>3126</v>
          </cell>
          <cell r="F57">
            <v>2900</v>
          </cell>
          <cell r="G57">
            <v>3181</v>
          </cell>
          <cell r="H57">
            <v>29220</v>
          </cell>
          <cell r="I57">
            <v>11095</v>
          </cell>
          <cell r="J57">
            <v>1810</v>
          </cell>
          <cell r="K57">
            <v>11431</v>
          </cell>
          <cell r="L57">
            <v>8490</v>
          </cell>
          <cell r="M57">
            <v>2967</v>
          </cell>
          <cell r="N57">
            <v>5801</v>
          </cell>
          <cell r="O57">
            <v>41594</v>
          </cell>
          <cell r="P57">
            <v>70814</v>
          </cell>
        </row>
        <row r="58">
          <cell r="A58" t="str">
            <v>Texas</v>
          </cell>
          <cell r="B58">
            <v>17872</v>
          </cell>
          <cell r="C58">
            <v>21224</v>
          </cell>
          <cell r="D58">
            <v>15117</v>
          </cell>
          <cell r="E58">
            <v>19191</v>
          </cell>
          <cell r="F58">
            <v>3430</v>
          </cell>
          <cell r="G58">
            <v>6774</v>
          </cell>
          <cell r="H58">
            <v>83608</v>
          </cell>
          <cell r="I58">
            <v>37108</v>
          </cell>
          <cell r="J58">
            <v>26241</v>
          </cell>
          <cell r="K58">
            <v>37478</v>
          </cell>
          <cell r="L58">
            <v>26470</v>
          </cell>
          <cell r="M58">
            <v>15444</v>
          </cell>
          <cell r="N58">
            <v>8821</v>
          </cell>
          <cell r="O58">
            <v>151562</v>
          </cell>
          <cell r="P58">
            <v>235170</v>
          </cell>
        </row>
        <row r="59">
          <cell r="A59" t="str">
            <v>Utah</v>
          </cell>
          <cell r="B59">
            <v>3157</v>
          </cell>
          <cell r="C59">
            <v>1478</v>
          </cell>
          <cell r="D59">
            <v>991</v>
          </cell>
          <cell r="E59">
            <v>923</v>
          </cell>
          <cell r="F59">
            <v>304</v>
          </cell>
          <cell r="G59">
            <v>638</v>
          </cell>
          <cell r="H59">
            <v>7491</v>
          </cell>
          <cell r="I59">
            <v>5957</v>
          </cell>
          <cell r="J59">
            <v>194</v>
          </cell>
          <cell r="K59">
            <v>2989</v>
          </cell>
          <cell r="L59">
            <v>3402</v>
          </cell>
          <cell r="M59">
            <v>1499</v>
          </cell>
          <cell r="N59">
            <v>3626</v>
          </cell>
          <cell r="O59">
            <v>17667</v>
          </cell>
          <cell r="P59">
            <v>25158</v>
          </cell>
        </row>
        <row r="60">
          <cell r="A60" t="str">
            <v>Vermont</v>
          </cell>
          <cell r="B60">
            <v>1282</v>
          </cell>
          <cell r="C60">
            <v>773</v>
          </cell>
          <cell r="D60">
            <v>1019</v>
          </cell>
          <cell r="E60">
            <v>1351</v>
          </cell>
          <cell r="F60">
            <v>227</v>
          </cell>
          <cell r="G60">
            <v>1227</v>
          </cell>
          <cell r="H60">
            <v>5879</v>
          </cell>
          <cell r="I60">
            <v>380</v>
          </cell>
          <cell r="J60">
            <v>77</v>
          </cell>
          <cell r="K60">
            <v>471</v>
          </cell>
          <cell r="L60">
            <v>388</v>
          </cell>
          <cell r="M60">
            <v>235</v>
          </cell>
          <cell r="N60">
            <v>283</v>
          </cell>
          <cell r="O60">
            <v>1834</v>
          </cell>
          <cell r="P60">
            <v>7713</v>
          </cell>
        </row>
        <row r="61">
          <cell r="A61" t="str">
            <v>Virginia</v>
          </cell>
          <cell r="B61">
            <v>8872</v>
          </cell>
          <cell r="C61">
            <v>6751</v>
          </cell>
          <cell r="D61">
            <v>5972</v>
          </cell>
          <cell r="E61">
            <v>5520</v>
          </cell>
          <cell r="F61">
            <v>592</v>
          </cell>
          <cell r="G61">
            <v>3150</v>
          </cell>
          <cell r="H61">
            <v>30857</v>
          </cell>
          <cell r="I61">
            <v>14962</v>
          </cell>
          <cell r="J61">
            <v>3583</v>
          </cell>
          <cell r="K61">
            <v>11998</v>
          </cell>
          <cell r="L61">
            <v>9815</v>
          </cell>
          <cell r="M61">
            <v>4135</v>
          </cell>
          <cell r="N61">
            <v>4987</v>
          </cell>
          <cell r="O61">
            <v>49480</v>
          </cell>
          <cell r="P61">
            <v>80337</v>
          </cell>
        </row>
        <row r="62">
          <cell r="A62" t="str">
            <v>Washington</v>
          </cell>
          <cell r="B62">
            <v>4476</v>
          </cell>
          <cell r="C62">
            <v>4013</v>
          </cell>
          <cell r="D62">
            <v>1897</v>
          </cell>
          <cell r="E62">
            <v>3613</v>
          </cell>
          <cell r="F62">
            <v>1069</v>
          </cell>
          <cell r="G62">
            <v>1134</v>
          </cell>
          <cell r="H62">
            <v>16202</v>
          </cell>
          <cell r="I62">
            <v>10938</v>
          </cell>
          <cell r="J62">
            <v>5323</v>
          </cell>
          <cell r="K62">
            <v>8567</v>
          </cell>
          <cell r="L62">
            <v>6983</v>
          </cell>
          <cell r="M62">
            <v>3141</v>
          </cell>
          <cell r="N62">
            <v>4322</v>
          </cell>
          <cell r="O62">
            <v>39274</v>
          </cell>
          <cell r="P62">
            <v>55476</v>
          </cell>
        </row>
        <row r="63">
          <cell r="A63" t="str">
            <v>West Virginia</v>
          </cell>
          <cell r="B63">
            <v>3395</v>
          </cell>
          <cell r="C63">
            <v>2815</v>
          </cell>
          <cell r="D63">
            <v>1844</v>
          </cell>
          <cell r="E63">
            <v>3495</v>
          </cell>
          <cell r="F63">
            <v>457</v>
          </cell>
          <cell r="G63">
            <v>1110</v>
          </cell>
          <cell r="H63">
            <v>13116</v>
          </cell>
          <cell r="I63">
            <v>2473</v>
          </cell>
          <cell r="J63">
            <v>80</v>
          </cell>
          <cell r="K63">
            <v>1783</v>
          </cell>
          <cell r="L63">
            <v>1725</v>
          </cell>
          <cell r="M63">
            <v>763</v>
          </cell>
          <cell r="N63">
            <v>583</v>
          </cell>
          <cell r="O63">
            <v>7407</v>
          </cell>
          <cell r="P63">
            <v>20523</v>
          </cell>
        </row>
        <row r="64">
          <cell r="A64" t="str">
            <v>Wisconsin</v>
          </cell>
          <cell r="B64">
            <v>5176</v>
          </cell>
          <cell r="C64">
            <v>8446</v>
          </cell>
          <cell r="D64">
            <v>5265</v>
          </cell>
          <cell r="E64">
            <v>4550</v>
          </cell>
          <cell r="F64">
            <v>1242</v>
          </cell>
          <cell r="G64">
            <v>3822</v>
          </cell>
          <cell r="H64">
            <v>28501</v>
          </cell>
          <cell r="I64">
            <v>5174</v>
          </cell>
          <cell r="J64">
            <v>3792</v>
          </cell>
          <cell r="K64">
            <v>8987</v>
          </cell>
          <cell r="L64">
            <v>5123</v>
          </cell>
          <cell r="M64">
            <v>1593</v>
          </cell>
          <cell r="N64">
            <v>6847</v>
          </cell>
          <cell r="O64">
            <v>31516</v>
          </cell>
          <cell r="P64">
            <v>60017</v>
          </cell>
        </row>
        <row r="65">
          <cell r="A65" t="str">
            <v>Wyoming</v>
          </cell>
          <cell r="B65">
            <v>2472</v>
          </cell>
          <cell r="C65">
            <v>1560</v>
          </cell>
          <cell r="D65">
            <v>583</v>
          </cell>
          <cell r="E65">
            <v>663</v>
          </cell>
          <cell r="F65">
            <v>695</v>
          </cell>
          <cell r="G65">
            <v>618</v>
          </cell>
          <cell r="H65">
            <v>6591</v>
          </cell>
          <cell r="I65">
            <v>383</v>
          </cell>
          <cell r="J65">
            <v>10</v>
          </cell>
          <cell r="K65">
            <v>779</v>
          </cell>
          <cell r="L65">
            <v>298</v>
          </cell>
          <cell r="M65">
            <v>444</v>
          </cell>
          <cell r="N65">
            <v>553</v>
          </cell>
          <cell r="O65">
            <v>2467</v>
          </cell>
          <cell r="P65">
            <v>9058</v>
          </cell>
        </row>
        <row r="66">
          <cell r="A66" t="str">
            <v>U.S. Total</v>
          </cell>
          <cell r="B66">
            <v>258790</v>
          </cell>
          <cell r="C66">
            <v>233999</v>
          </cell>
          <cell r="D66">
            <v>164933</v>
          </cell>
          <cell r="E66">
            <v>193288</v>
          </cell>
          <cell r="F66">
            <v>58299</v>
          </cell>
          <cell r="G66">
            <v>128628</v>
          </cell>
          <cell r="H66">
            <v>1037937</v>
          </cell>
          <cell r="I66">
            <v>469070</v>
          </cell>
          <cell r="J66">
            <v>213727</v>
          </cell>
          <cell r="K66">
            <v>463100</v>
          </cell>
          <cell r="L66">
            <v>371392</v>
          </cell>
          <cell r="M66">
            <v>168038</v>
          </cell>
          <cell r="N66">
            <v>266543</v>
          </cell>
          <cell r="O66">
            <v>1951870</v>
          </cell>
          <cell r="P66">
            <v>2989807</v>
          </cell>
        </row>
        <row r="67">
          <cell r="A67" t="str">
            <v>Puerto Rico</v>
          </cell>
          <cell r="B67">
            <v>414</v>
          </cell>
          <cell r="C67">
            <v>241</v>
          </cell>
          <cell r="D67">
            <v>271</v>
          </cell>
          <cell r="E67">
            <v>134</v>
          </cell>
          <cell r="F67">
            <v>139</v>
          </cell>
          <cell r="G67">
            <v>95</v>
          </cell>
          <cell r="H67">
            <v>1294</v>
          </cell>
          <cell r="I67">
            <v>5381</v>
          </cell>
          <cell r="J67">
            <v>1126</v>
          </cell>
          <cell r="K67">
            <v>3676</v>
          </cell>
          <cell r="L67">
            <v>3795</v>
          </cell>
          <cell r="M67">
            <v>2205</v>
          </cell>
          <cell r="N67">
            <v>1934</v>
          </cell>
          <cell r="O67">
            <v>18117</v>
          </cell>
          <cell r="P67">
            <v>19411</v>
          </cell>
        </row>
        <row r="68">
          <cell r="A68" t="str">
            <v>Grand Total</v>
          </cell>
          <cell r="B68">
            <v>259204</v>
          </cell>
          <cell r="C68">
            <v>234240</v>
          </cell>
          <cell r="D68">
            <v>165204</v>
          </cell>
          <cell r="E68">
            <v>193422</v>
          </cell>
          <cell r="F68">
            <v>58438</v>
          </cell>
          <cell r="G68">
            <v>128723</v>
          </cell>
          <cell r="H68">
            <v>1039231</v>
          </cell>
          <cell r="I68">
            <v>474451</v>
          </cell>
          <cell r="J68">
            <v>214853</v>
          </cell>
          <cell r="K68">
            <v>466776</v>
          </cell>
          <cell r="L68">
            <v>375187</v>
          </cell>
          <cell r="M68">
            <v>170243</v>
          </cell>
          <cell r="N68">
            <v>268477</v>
          </cell>
          <cell r="O68">
            <v>1969987</v>
          </cell>
          <cell r="P68">
            <v>3009218</v>
          </cell>
        </row>
        <row r="69">
          <cell r="A69" t="str">
            <v>For footnotes, see Footnotes Pag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ED"/>
      <sheetName val="ARAging"/>
      <sheetName val="BACKSELL"/>
      <sheetName val="PLSUM"/>
      <sheetName val="COSTSUM"/>
      <sheetName val="CF"/>
      <sheetName val="BACKLOG"/>
      <sheetName val="KPI"/>
      <sheetName val="masled_1288"/>
    </sheetNames>
    <sheetDataSet>
      <sheetData sheetId="0" refreshError="1"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</v>
          </cell>
          <cell r="J7" t="str">
            <v>Aug</v>
          </cell>
          <cell r="K7" t="str">
            <v>Sep</v>
          </cell>
          <cell r="L7" t="str">
            <v>Oct</v>
          </cell>
          <cell r="M7" t="str">
            <v>Nov</v>
          </cell>
          <cell r="N7" t="str">
            <v>Dec</v>
          </cell>
        </row>
        <row r="10">
          <cell r="C10">
            <v>4172</v>
          </cell>
          <cell r="D10">
            <v>2264</v>
          </cell>
          <cell r="E10">
            <v>4747</v>
          </cell>
          <cell r="F10">
            <v>3823</v>
          </cell>
          <cell r="G10">
            <v>3738</v>
          </cell>
          <cell r="H10">
            <v>3911</v>
          </cell>
        </row>
        <row r="11">
          <cell r="C11">
            <v>3593</v>
          </cell>
          <cell r="D11">
            <v>1810</v>
          </cell>
          <cell r="E11">
            <v>4108</v>
          </cell>
          <cell r="F11">
            <v>3863</v>
          </cell>
          <cell r="G11">
            <v>3262</v>
          </cell>
          <cell r="H11">
            <v>3340</v>
          </cell>
        </row>
        <row r="12">
          <cell r="C12">
            <v>579</v>
          </cell>
          <cell r="D12">
            <v>454</v>
          </cell>
          <cell r="E12">
            <v>639</v>
          </cell>
          <cell r="F12">
            <v>-40</v>
          </cell>
          <cell r="G12">
            <v>476</v>
          </cell>
          <cell r="H12">
            <v>57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>
            <v>0.13878235858101631</v>
          </cell>
          <cell r="D13">
            <v>0.20053003533568906</v>
          </cell>
          <cell r="E13">
            <v>0.13461133347377291</v>
          </cell>
          <cell r="F13">
            <v>-1.0462987182840701E-2</v>
          </cell>
          <cell r="G13">
            <v>0.12734082397003746</v>
          </cell>
          <cell r="H13">
            <v>0.1459984658655075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6">
          <cell r="C16">
            <v>13776</v>
          </cell>
          <cell r="D16">
            <v>9037</v>
          </cell>
          <cell r="E16">
            <v>14887</v>
          </cell>
          <cell r="F16">
            <v>27634</v>
          </cell>
          <cell r="G16">
            <v>9753</v>
          </cell>
          <cell r="H16">
            <v>15627</v>
          </cell>
        </row>
        <row r="17">
          <cell r="C17">
            <v>14912</v>
          </cell>
          <cell r="D17">
            <v>10411</v>
          </cell>
          <cell r="E17">
            <v>17377</v>
          </cell>
          <cell r="F17">
            <v>33318</v>
          </cell>
          <cell r="G17">
            <v>10770</v>
          </cell>
          <cell r="H17">
            <v>15663</v>
          </cell>
        </row>
        <row r="18">
          <cell r="C18">
            <v>-1136</v>
          </cell>
          <cell r="D18">
            <v>-1374</v>
          </cell>
          <cell r="E18">
            <v>-2490</v>
          </cell>
          <cell r="F18">
            <v>-5684</v>
          </cell>
          <cell r="G18">
            <v>-1017</v>
          </cell>
          <cell r="H18">
            <v>-36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22">
          <cell r="C22">
            <v>172</v>
          </cell>
          <cell r="D22">
            <v>0</v>
          </cell>
          <cell r="E22">
            <v>97</v>
          </cell>
          <cell r="F22">
            <v>55</v>
          </cell>
          <cell r="G22">
            <v>17927</v>
          </cell>
          <cell r="H22">
            <v>32</v>
          </cell>
        </row>
        <row r="23">
          <cell r="C23">
            <v>414</v>
          </cell>
          <cell r="D23">
            <v>186</v>
          </cell>
          <cell r="E23">
            <v>95</v>
          </cell>
          <cell r="F23">
            <v>40</v>
          </cell>
          <cell r="G23">
            <v>15127</v>
          </cell>
          <cell r="H23">
            <v>26</v>
          </cell>
        </row>
        <row r="24">
          <cell r="C24">
            <v>-242</v>
          </cell>
          <cell r="D24">
            <v>-186</v>
          </cell>
          <cell r="E24">
            <v>2</v>
          </cell>
          <cell r="F24">
            <v>15</v>
          </cell>
          <cell r="G24">
            <v>2800</v>
          </cell>
          <cell r="H24">
            <v>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8">
          <cell r="C28">
            <v>18120</v>
          </cell>
          <cell r="D28">
            <v>11301</v>
          </cell>
          <cell r="E28">
            <v>19731</v>
          </cell>
          <cell r="F28">
            <v>31512</v>
          </cell>
          <cell r="G28">
            <v>31418</v>
          </cell>
          <cell r="H28">
            <v>1957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>
            <v>18919</v>
          </cell>
          <cell r="D29">
            <v>12407</v>
          </cell>
          <cell r="E29">
            <v>21580</v>
          </cell>
          <cell r="F29">
            <v>37221</v>
          </cell>
          <cell r="G29">
            <v>29159</v>
          </cell>
          <cell r="H29">
            <v>1902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>
            <v>-799</v>
          </cell>
          <cell r="D30">
            <v>-1106</v>
          </cell>
          <cell r="E30">
            <v>-1849</v>
          </cell>
          <cell r="F30">
            <v>-5709</v>
          </cell>
          <cell r="G30">
            <v>2259</v>
          </cell>
          <cell r="H30">
            <v>54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7">
          <cell r="B37" t="str">
            <v>PYTD</v>
          </cell>
          <cell r="C37" t="str">
            <v>Jan</v>
          </cell>
          <cell r="D37" t="str">
            <v>Feb</v>
          </cell>
          <cell r="E37" t="str">
            <v>Mar</v>
          </cell>
          <cell r="F37" t="str">
            <v>Apr</v>
          </cell>
          <cell r="G37" t="str">
            <v>May</v>
          </cell>
        </row>
        <row r="38">
          <cell r="B38">
            <v>90721</v>
          </cell>
          <cell r="C38">
            <v>6561</v>
          </cell>
          <cell r="D38">
            <v>6032</v>
          </cell>
          <cell r="E38">
            <v>10322</v>
          </cell>
          <cell r="F38">
            <v>12323</v>
          </cell>
          <cell r="G38">
            <v>2807</v>
          </cell>
        </row>
        <row r="39">
          <cell r="B39">
            <v>114920</v>
          </cell>
          <cell r="C39">
            <v>7828</v>
          </cell>
          <cell r="D39">
            <v>7602</v>
          </cell>
          <cell r="E39">
            <v>13088</v>
          </cell>
          <cell r="F39">
            <v>16260</v>
          </cell>
          <cell r="G39">
            <v>4424</v>
          </cell>
        </row>
        <row r="40">
          <cell r="B40">
            <v>-24199</v>
          </cell>
          <cell r="C40">
            <v>-1267</v>
          </cell>
          <cell r="D40">
            <v>-1570</v>
          </cell>
          <cell r="E40">
            <v>-2766</v>
          </cell>
          <cell r="F40">
            <v>-3937</v>
          </cell>
          <cell r="G40">
            <v>-1617</v>
          </cell>
        </row>
        <row r="45">
          <cell r="C45">
            <v>18120</v>
          </cell>
          <cell r="D45">
            <v>29421</v>
          </cell>
          <cell r="E45">
            <v>49152</v>
          </cell>
          <cell r="F45">
            <v>80664</v>
          </cell>
          <cell r="G45">
            <v>112082</v>
          </cell>
        </row>
        <row r="46">
          <cell r="C46">
            <v>18919</v>
          </cell>
          <cell r="D46">
            <v>31326</v>
          </cell>
          <cell r="E46">
            <v>52906</v>
          </cell>
          <cell r="F46">
            <v>90127</v>
          </cell>
          <cell r="G46">
            <v>119286</v>
          </cell>
        </row>
        <row r="47">
          <cell r="C47">
            <v>-799</v>
          </cell>
          <cell r="D47">
            <v>-1905</v>
          </cell>
          <cell r="E47">
            <v>-3754</v>
          </cell>
          <cell r="F47">
            <v>-9463</v>
          </cell>
          <cell r="G47">
            <v>-7204</v>
          </cell>
        </row>
        <row r="59">
          <cell r="A59" t="str">
            <v>Jan</v>
          </cell>
          <cell r="G59">
            <v>0.13878235858101631</v>
          </cell>
          <cell r="H59">
            <v>-8.2462253193960514E-2</v>
          </cell>
          <cell r="I59">
            <v>-0.19311080627953056</v>
          </cell>
          <cell r="J59">
            <v>-1.4069767441860466</v>
          </cell>
          <cell r="K59">
            <v>-4.4094922737306842E-2</v>
          </cell>
        </row>
        <row r="60">
          <cell r="A60" t="str">
            <v>Feb</v>
          </cell>
          <cell r="G60">
            <v>0.16050341827221876</v>
          </cell>
          <cell r="H60">
            <v>-0.1100249857537369</v>
          </cell>
          <cell r="I60">
            <v>-0.22528388787421583</v>
          </cell>
          <cell r="J60">
            <v>-2.4883720930232558</v>
          </cell>
          <cell r="K60">
            <v>-6.4749668604058327E-2</v>
          </cell>
        </row>
        <row r="61">
          <cell r="A61" t="str">
            <v>Mar</v>
          </cell>
          <cell r="G61">
            <v>0.14951265313422157</v>
          </cell>
          <cell r="H61">
            <v>-0.13262599469496023</v>
          </cell>
          <cell r="I61">
            <v>-0.24451232816932142</v>
          </cell>
          <cell r="J61">
            <v>-1.5836431226765799</v>
          </cell>
          <cell r="K61">
            <v>-7.6375325520833329E-2</v>
          </cell>
        </row>
        <row r="62">
          <cell r="A62" t="str">
            <v>Apr</v>
          </cell>
          <cell r="G62">
            <v>0.10875649740103958</v>
          </cell>
          <cell r="H62">
            <v>-0.16352894358220835</v>
          </cell>
          <cell r="I62">
            <v>-0.27073046143367957</v>
          </cell>
          <cell r="J62">
            <v>-1.2685185185185186</v>
          </cell>
          <cell r="K62">
            <v>-0.11731379549737181</v>
          </cell>
        </row>
        <row r="63">
          <cell r="A63" t="str">
            <v>May</v>
          </cell>
          <cell r="G63">
            <v>0.11246265471617584</v>
          </cell>
          <cell r="H63">
            <v>-0.15583256755496958</v>
          </cell>
          <cell r="I63">
            <v>-0.29325798396635561</v>
          </cell>
          <cell r="J63">
            <v>0.13089693715412853</v>
          </cell>
          <cell r="K63">
            <v>-6.4274370550132937E-2</v>
          </cell>
        </row>
        <row r="64">
          <cell r="A64" t="str">
            <v>Jun</v>
          </cell>
          <cell r="G64">
            <v>0.11825204149194438</v>
          </cell>
          <cell r="H64">
            <v>-0.12938465947924246</v>
          </cell>
          <cell r="I64">
            <v>-0.27793305310416161</v>
          </cell>
          <cell r="J64">
            <v>6.6200453314168836E-2</v>
          </cell>
          <cell r="K64">
            <v>-5.0610700938838758E-2</v>
          </cell>
        </row>
        <row r="65">
          <cell r="A65" t="str">
            <v>Jul</v>
          </cell>
          <cell r="G65">
            <v>0.11825204149194438</v>
          </cell>
          <cell r="H65">
            <v>-0.12938465947924246</v>
          </cell>
          <cell r="I65">
            <v>-0.27793305310416161</v>
          </cell>
          <cell r="J65">
            <v>0.13099600721982169</v>
          </cell>
          <cell r="K65">
            <v>-5.0610700938838758E-2</v>
          </cell>
        </row>
        <row r="66">
          <cell r="A66" t="str">
            <v>Aug</v>
          </cell>
        </row>
        <row r="67">
          <cell r="A67" t="str">
            <v>Sep</v>
          </cell>
        </row>
        <row r="68">
          <cell r="A68" t="str">
            <v>Oct</v>
          </cell>
        </row>
        <row r="69">
          <cell r="A69" t="str">
            <v>Nov</v>
          </cell>
        </row>
        <row r="70">
          <cell r="A70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CitiFin"/>
      <sheetName val="EVA"/>
      <sheetName val="Check"/>
      <sheetName val="Print Controls"/>
      <sheetName val="PrintMacro"/>
      <sheetName val="2007 Data"/>
    </sheetNames>
    <sheetDataSet>
      <sheetData sheetId="0" refreshError="1">
        <row r="12">
          <cell r="D12" t="str">
            <v>(Dollars in millions, Except per Share Data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ation"/>
      <sheetName val="Products"/>
      <sheetName val="Cables"/>
      <sheetName val="Report"/>
      <sheetName val="Progress payments"/>
      <sheetName val="Notes"/>
      <sheetName val="Setup"/>
      <sheetName val="Present IS"/>
      <sheetName val="Present BS"/>
      <sheetName val="Assumptions"/>
      <sheetName val="BS"/>
      <sheetName val="IS"/>
      <sheetName val="Cash Flow"/>
      <sheetName val="D&amp;A &amp; Capex"/>
      <sheetName val="WACC"/>
      <sheetName val="DCF"/>
      <sheetName val="Valuation Summary 1"/>
      <sheetName val="SAFETEA LU"/>
      <sheetName val="vmt 2005"/>
      <sheetName val="BS_Exhibit"/>
      <sheetName val="Katt_Trends"/>
      <sheetName val="Assum"/>
      <sheetName val="KATWW_BS"/>
      <sheetName val="ASAP_BS"/>
      <sheetName val="Consolidated_BS"/>
      <sheetName val="KATWW_IS"/>
      <sheetName val="Katt_Monthly"/>
      <sheetName val="Katt_Annual"/>
      <sheetName val="ASAP_IS"/>
      <sheetName val="ASAP_Monthly"/>
      <sheetName val="ASAP_Annual"/>
      <sheetName val="Consolidated_IS"/>
      <sheetName val="IS_Exhibit"/>
      <sheetName val="ASAP_Exhibit"/>
      <sheetName val="Warehouse_Exhibit"/>
      <sheetName val="Brokerage_Exhibits"/>
      <sheetName val="Consulting_Exhibit"/>
      <sheetName val="Air Freight_Exhibit"/>
      <sheetName val="monthly_exhibit"/>
      <sheetName val="ASAP_Calcs"/>
      <sheetName val="Warehouse_Calcs"/>
      <sheetName val="Brokerage_Calcs"/>
      <sheetName val="Consulting_Calcs"/>
      <sheetName val="AF_Calcs"/>
      <sheetName val="Sheet1"/>
      <sheetName val="BWS BS"/>
      <sheetName val="Sources &amp; Uses"/>
      <sheetName val="Reconciliation"/>
      <sheetName val="AccretionDilution"/>
      <sheetName val="AccDil Sensitivity"/>
      <sheetName val="IntangibleSensitivity"/>
      <sheetName val="PF BS"/>
      <sheetName val="Combined PF 2002-2010"/>
      <sheetName val="Combined Quarterly PF 2002-3"/>
      <sheetName val="Multiples"/>
      <sheetName val="Comparative Trading"/>
      <sheetName val="Value Creation 1"/>
      <sheetName val="Contribution"/>
      <sheetName val="0"/>
      <sheetName val="ASPEN Projections"/>
      <sheetName val="ASPEN Consol. 2001-2010"/>
      <sheetName val="ASPEN Consol. 2001M"/>
      <sheetName val="ASPEN Consol. 2002-3M"/>
      <sheetName val="Consumer"/>
      <sheetName val="Indus. Plastics"/>
      <sheetName val="Unimark"/>
      <sheetName val="Zinc"/>
      <sheetName val="00"/>
      <sheetName val="TREE Projections 2001-2006"/>
      <sheetName val="000"/>
      <sheetName val="ASPEN Overview"/>
      <sheetName val="ASPEN Trading"/>
      <sheetName val="__FDSCACHE__"/>
      <sheetName val="ASPEN AVP"/>
      <sheetName val="TREE Overview"/>
      <sheetName val="TREE AVP"/>
      <sheetName val="TREE DCF"/>
      <sheetName val="DCF Sensitivity"/>
      <sheetName val="Value Creation DCF"/>
      <sheetName val="Cover"/>
      <sheetName val="PF Output (NW)"/>
      <sheetName val="TREE 2003 (NW)"/>
      <sheetName val="TREE Projections (NW)"/>
      <sheetName val="TREE 2001-2002 (NW)"/>
    </sheetNames>
    <sheetDataSet>
      <sheetData sheetId="0"/>
      <sheetData sheetId="1">
        <row r="414">
          <cell r="E414">
            <v>651979.5</v>
          </cell>
          <cell r="G414">
            <v>859615</v>
          </cell>
          <cell r="M414">
            <v>2627.2799999999997</v>
          </cell>
          <cell r="N414">
            <v>672.69999999999993</v>
          </cell>
          <cell r="O414">
            <v>208.05999999999997</v>
          </cell>
        </row>
      </sheetData>
      <sheetData sheetId="2">
        <row r="21">
          <cell r="D21">
            <v>90150</v>
          </cell>
          <cell r="G21">
            <v>37271.910000000003</v>
          </cell>
          <cell r="I21">
            <v>4507.5</v>
          </cell>
          <cell r="K21">
            <v>292987.5</v>
          </cell>
        </row>
      </sheetData>
      <sheetData sheetId="3"/>
      <sheetData sheetId="4"/>
      <sheetData sheetId="5"/>
      <sheetData sheetId="6">
        <row r="3">
          <cell r="D3">
            <v>0.1</v>
          </cell>
        </row>
      </sheetData>
      <sheetData sheetId="7" refreshError="1"/>
      <sheetData sheetId="8" refreshError="1"/>
      <sheetData sheetId="9">
        <row r="13">
          <cell r="F13">
            <v>0.3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ation"/>
      <sheetName val="Products"/>
      <sheetName val="Cables"/>
      <sheetName val="Report"/>
      <sheetName val="Progress payments"/>
      <sheetName val="Notes"/>
      <sheetName val="Setup"/>
      <sheetName val="Present IS"/>
      <sheetName val="Present BS"/>
      <sheetName val="Assumptions"/>
      <sheetName val="BS"/>
      <sheetName val="IS"/>
      <sheetName val="Cash Flow"/>
      <sheetName val="D&amp;A &amp; Capex"/>
      <sheetName val="WACC"/>
      <sheetName val="DCF"/>
      <sheetName val="Valuation Summary 1"/>
      <sheetName val="SAFETEA LU"/>
      <sheetName val="vmt 2005"/>
      <sheetName val="BS_Exhibit"/>
      <sheetName val="Katt_Trends"/>
      <sheetName val="Assum"/>
      <sheetName val="KATWW_BS"/>
      <sheetName val="ASAP_BS"/>
      <sheetName val="Consolidated_BS"/>
      <sheetName val="KATWW_IS"/>
      <sheetName val="Katt_Monthly"/>
      <sheetName val="Katt_Annual"/>
      <sheetName val="ASAP_IS"/>
      <sheetName val="ASAP_Monthly"/>
      <sheetName val="ASAP_Annual"/>
      <sheetName val="Consolidated_IS"/>
      <sheetName val="IS_Exhibit"/>
      <sheetName val="ASAP_Exhibit"/>
      <sheetName val="Warehouse_Exhibit"/>
      <sheetName val="Brokerage_Exhibits"/>
      <sheetName val="Consulting_Exhibit"/>
      <sheetName val="Air Freight_Exhibit"/>
      <sheetName val="monthly_exhibit"/>
      <sheetName val="ASAP_Calcs"/>
      <sheetName val="Warehouse_Calcs"/>
      <sheetName val="Brokerage_Calcs"/>
      <sheetName val="Consulting_Calcs"/>
      <sheetName val="AF_Calcs"/>
      <sheetName val="Sheet1"/>
      <sheetName val="BWS BS"/>
      <sheetName val="Sources &amp; Uses"/>
      <sheetName val="Reconciliation"/>
      <sheetName val="AccretionDilution"/>
      <sheetName val="AccDil Sensitivity"/>
      <sheetName val="IntangibleSensitivity"/>
      <sheetName val="PF BS"/>
      <sheetName val="Combined PF 2002-2010"/>
      <sheetName val="Combined Quarterly PF 2002-3"/>
      <sheetName val="Multiples"/>
      <sheetName val="Comparative Trading"/>
      <sheetName val="Value Creation 1"/>
      <sheetName val="Contribution"/>
      <sheetName val="0"/>
      <sheetName val="ASPEN Projections"/>
      <sheetName val="ASPEN Consol. 2001-2010"/>
      <sheetName val="ASPEN Consol. 2001M"/>
      <sheetName val="ASPEN Consol. 2002-3M"/>
      <sheetName val="Consumer"/>
      <sheetName val="Indus. Plastics"/>
      <sheetName val="Unimark"/>
      <sheetName val="Zinc"/>
      <sheetName val="00"/>
      <sheetName val="TREE Projections 2001-2006"/>
      <sheetName val="000"/>
      <sheetName val="ASPEN Overview"/>
      <sheetName val="ASPEN Trading"/>
      <sheetName val="__FDSCACHE__"/>
      <sheetName val="ASPEN AVP"/>
      <sheetName val="TREE Overview"/>
      <sheetName val="TREE AVP"/>
      <sheetName val="TREE DCF"/>
      <sheetName val="DCF Sensitivity"/>
      <sheetName val="Value Creation DCF"/>
      <sheetName val="Cover"/>
      <sheetName val="PF Output (NW)"/>
      <sheetName val="TREE 2003 (NW)"/>
      <sheetName val="TREE Projections (NW)"/>
      <sheetName val="TREE 2001-2002 (NW)"/>
    </sheetNames>
    <sheetDataSet>
      <sheetData sheetId="0"/>
      <sheetData sheetId="1">
        <row r="414">
          <cell r="E414">
            <v>651979.5</v>
          </cell>
          <cell r="G414">
            <v>859615</v>
          </cell>
          <cell r="M414">
            <v>2627.2799999999997</v>
          </cell>
          <cell r="N414">
            <v>672.69999999999993</v>
          </cell>
          <cell r="O414">
            <v>208.05999999999997</v>
          </cell>
        </row>
      </sheetData>
      <sheetData sheetId="2">
        <row r="21">
          <cell r="D21">
            <v>90150</v>
          </cell>
          <cell r="G21">
            <v>37271.910000000003</v>
          </cell>
          <cell r="I21">
            <v>4507.5</v>
          </cell>
          <cell r="K21">
            <v>292987.5</v>
          </cell>
        </row>
      </sheetData>
      <sheetData sheetId="3"/>
      <sheetData sheetId="4"/>
      <sheetData sheetId="5"/>
      <sheetData sheetId="6">
        <row r="3">
          <cell r="D3">
            <v>0.1</v>
          </cell>
        </row>
      </sheetData>
      <sheetData sheetId="7" refreshError="1"/>
      <sheetData sheetId="8" refreshError="1"/>
      <sheetData sheetId="9">
        <row r="13">
          <cell r="F13">
            <v>0.3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Valuation2"/>
      <sheetName val="Operating"/>
      <sheetName val="Margins"/>
      <sheetName val="Growth"/>
      <sheetName val="Balance Sheet"/>
      <sheetName val="Tech Summary Market Data"/>
      <sheetName val="Tech Multiple Analysis"/>
      <sheetName val="Tech Operating Data"/>
      <sheetName val="Operating (2)"/>
      <sheetName val="Operating (3)"/>
      <sheetName val="Operating (4)"/>
      <sheetName val="Margins (2)"/>
      <sheetName val="Margins (3)"/>
      <sheetName val="Margins (4)"/>
      <sheetName val="Valuation2 (2)"/>
      <sheetName val="Valuation2 (3)"/>
      <sheetName val="Valuation2 (4)"/>
      <sheetName val="Valuation (2)"/>
      <sheetName val="Sheet1"/>
      <sheetName val="Valuation (3)"/>
      <sheetName val="CRYSTAL OPERATING"/>
      <sheetName val="NITROGEN OPERATING "/>
      <sheetName val="Print Controls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by Ind"/>
      <sheetName val="CONNECT Customers by Industry"/>
      <sheetName val="CONNECT Customers by Industry.x"/>
      <sheetName val="Financial Ovw"/>
      <sheetName val="Stock Chart"/>
      <sheetName val="DATA"/>
      <sheetName val="Instructions"/>
      <sheetName val="LTM"/>
      <sheetName val="Bloomberg-debt"/>
      <sheetName val="FC_Switches_Curve"/>
      <sheetName val="Cables"/>
      <sheetName val="Products"/>
      <sheetName val="Setup"/>
      <sheetName val="Inputs"/>
      <sheetName val="SubRental GP"/>
      <sheetName val="Rollup Top"/>
      <sheetName val="Summary"/>
      <sheetName val="Quotation"/>
      <sheetName val="Report"/>
      <sheetName val="Progress payments"/>
      <sheetName val="Notes"/>
      <sheetName val="Present IS"/>
      <sheetName val="Present BS"/>
      <sheetName val="Assumptions"/>
      <sheetName val="BS"/>
      <sheetName val="IS"/>
      <sheetName val="Cash Flow"/>
      <sheetName val="D&amp;A &amp; Capex"/>
      <sheetName val="WACC"/>
      <sheetName val="DCF"/>
      <sheetName val="Valuation Summary 1"/>
    </sheetNames>
    <definedNames>
      <definedName name="CalcValues" refersTo="#REF!"/>
      <definedName name="PrintBank" refersTo="#REF!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by Ind"/>
      <sheetName val="CONNECT Customers by Industry"/>
      <sheetName val="CONNECT Customers by Industry.x"/>
      <sheetName val="Financial Ovw"/>
      <sheetName val="Stock Chart"/>
      <sheetName val="DATA"/>
      <sheetName val="Instructions"/>
      <sheetName val="LTM"/>
      <sheetName val="Bloomberg-debt"/>
      <sheetName val="FC_Switches_Curve"/>
      <sheetName val="Cables"/>
      <sheetName val="Products"/>
      <sheetName val="Setup"/>
      <sheetName val="Inputs"/>
      <sheetName val="SubRental GP"/>
      <sheetName val="Rollup Top"/>
      <sheetName val="Summary"/>
      <sheetName val="Quotation"/>
      <sheetName val="Report"/>
      <sheetName val="Progress payments"/>
      <sheetName val="Notes"/>
      <sheetName val="Present IS"/>
      <sheetName val="Present BS"/>
      <sheetName val="Assumptions"/>
      <sheetName val="BS"/>
      <sheetName val="IS"/>
      <sheetName val="Cash Flow"/>
      <sheetName val="D&amp;A &amp; Capex"/>
      <sheetName val="WACC"/>
      <sheetName val="DCF"/>
      <sheetName val="Valuation Summary 1"/>
    </sheetNames>
    <definedNames>
      <definedName name="CalcValues" refersTo="#REF!"/>
      <definedName name="PrintBank" refersTo="#REF!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Contents"/>
      <sheetName val="LRP SUMMARY"/>
      <sheetName val="Backlog-New"/>
      <sheetName val="Drivers"/>
      <sheetName val="Other Inputs"/>
      <sheetName val="Qtr Bookings"/>
      <sheetName val="Sales Bonus"/>
      <sheetName val="Mth Bookings"/>
      <sheetName val="IS"/>
      <sheetName val="IS Qtr"/>
      <sheetName val="BS Qtr"/>
      <sheetName val="BS"/>
      <sheetName val="SW Oblig"/>
      <sheetName val="BS Rollforward"/>
      <sheetName val="CF Qtr"/>
      <sheetName val="CF"/>
      <sheetName val="CF Summary"/>
      <sheetName val="FTE Functional"/>
      <sheetName val="FTE Dept"/>
      <sheetName val="Activity Exp"/>
      <sheetName val="GAAP Exp"/>
      <sheetName val="Prepaids &amp; Deferrals"/>
      <sheetName val="Deferral Detail"/>
      <sheetName val="Billings Backlog"/>
      <sheetName val="Change Order Billings"/>
      <sheetName val="Billings"/>
      <sheetName val="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CTR"/>
      <sheetName val="Barry"/>
      <sheetName val="Modified Plan"/>
      <sheetName val="Forecast"/>
      <sheetName val="Plan"/>
      <sheetName val="Misc"/>
      <sheetName val="Constants"/>
      <sheetName val="Monthly"/>
      <sheetName val="Salary"/>
      <sheetName val="Segments OIBDA"/>
    </sheetNames>
    <sheetDataSet>
      <sheetData sheetId="0" refreshError="1">
        <row r="10">
          <cell r="F10">
            <v>2824531</v>
          </cell>
          <cell r="G10">
            <v>2434813</v>
          </cell>
          <cell r="H10">
            <v>2521883</v>
          </cell>
          <cell r="I10">
            <v>2701743</v>
          </cell>
          <cell r="J10">
            <v>3149592</v>
          </cell>
          <cell r="K10">
            <v>2685493</v>
          </cell>
          <cell r="L10">
            <v>2989363</v>
          </cell>
          <cell r="U10">
            <v>19307418</v>
          </cell>
        </row>
        <row r="11">
          <cell r="F11">
            <v>0.87</v>
          </cell>
          <cell r="G11">
            <v>0.95</v>
          </cell>
          <cell r="H11">
            <v>0.93</v>
          </cell>
          <cell r="I11">
            <v>0.85</v>
          </cell>
          <cell r="J11">
            <v>0.75</v>
          </cell>
          <cell r="K11">
            <v>0.8</v>
          </cell>
          <cell r="L11">
            <v>0.72810695790374069</v>
          </cell>
          <cell r="U11">
            <v>5.8781069579037402</v>
          </cell>
        </row>
        <row r="12">
          <cell r="F12">
            <v>0.13</v>
          </cell>
          <cell r="G12">
            <v>0.05</v>
          </cell>
          <cell r="H12">
            <v>7.0000000000000007E-2</v>
          </cell>
          <cell r="I12">
            <v>0.15</v>
          </cell>
          <cell r="J12">
            <v>0.25</v>
          </cell>
          <cell r="K12">
            <v>0.2</v>
          </cell>
          <cell r="L12">
            <v>0.27189304209625931</v>
          </cell>
          <cell r="U12">
            <v>1.1218930420962594</v>
          </cell>
        </row>
        <row r="13">
          <cell r="F13">
            <v>0.73</v>
          </cell>
          <cell r="G13">
            <v>0.92</v>
          </cell>
          <cell r="H13">
            <v>0.86</v>
          </cell>
          <cell r="I13">
            <v>0.49</v>
          </cell>
          <cell r="J13" t="str">
            <v>n/a</v>
          </cell>
          <cell r="K13">
            <v>0.62</v>
          </cell>
          <cell r="L13">
            <v>0.4876587309609221</v>
          </cell>
          <cell r="U13">
            <v>4.1076587309609218</v>
          </cell>
        </row>
        <row r="14">
          <cell r="F14">
            <v>2.06</v>
          </cell>
          <cell r="G14">
            <v>0.45</v>
          </cell>
          <cell r="H14">
            <v>1.0900000000000001</v>
          </cell>
          <cell r="I14">
            <v>2.29</v>
          </cell>
          <cell r="J14">
            <v>6.24</v>
          </cell>
          <cell r="K14">
            <v>5.38</v>
          </cell>
          <cell r="L14">
            <v>9.4700000000000006</v>
          </cell>
          <cell r="U14">
            <v>26.980000000000004</v>
          </cell>
        </row>
        <row r="15">
          <cell r="F15">
            <v>9.24</v>
          </cell>
          <cell r="G15">
            <v>8.1300000000000008</v>
          </cell>
          <cell r="H15">
            <v>7.2</v>
          </cell>
          <cell r="I15">
            <v>7.3</v>
          </cell>
          <cell r="J15">
            <v>7.53</v>
          </cell>
          <cell r="K15">
            <v>9.5</v>
          </cell>
          <cell r="L15">
            <v>10.220000000000001</v>
          </cell>
          <cell r="U15">
            <v>59.12</v>
          </cell>
        </row>
        <row r="16">
          <cell r="F16">
            <v>2.35</v>
          </cell>
          <cell r="G16">
            <v>2.23</v>
          </cell>
          <cell r="H16">
            <v>2.4900000000000002</v>
          </cell>
          <cell r="I16">
            <v>3.04</v>
          </cell>
          <cell r="J16">
            <v>3.4</v>
          </cell>
          <cell r="K16">
            <v>3.59</v>
          </cell>
          <cell r="L16">
            <v>4.01</v>
          </cell>
          <cell r="U16">
            <v>21.11</v>
          </cell>
        </row>
        <row r="17">
          <cell r="F17">
            <v>4.4400000000000004</v>
          </cell>
          <cell r="G17">
            <v>4.32</v>
          </cell>
          <cell r="H17">
            <v>4.29</v>
          </cell>
          <cell r="I17">
            <v>4.4400000000000004</v>
          </cell>
          <cell r="J17">
            <v>5.09</v>
          </cell>
          <cell r="K17">
            <v>5.51</v>
          </cell>
          <cell r="L17">
            <v>5.54</v>
          </cell>
          <cell r="U17">
            <v>33.630000000000003</v>
          </cell>
        </row>
        <row r="20">
          <cell r="F20">
            <v>462</v>
          </cell>
          <cell r="G20">
            <v>453</v>
          </cell>
          <cell r="H20">
            <v>449</v>
          </cell>
          <cell r="I20">
            <v>428</v>
          </cell>
          <cell r="J20">
            <v>442</v>
          </cell>
          <cell r="K20">
            <v>442</v>
          </cell>
          <cell r="L20">
            <v>414</v>
          </cell>
          <cell r="U20">
            <v>441.42857142857144</v>
          </cell>
        </row>
        <row r="21">
          <cell r="F21">
            <v>1577</v>
          </cell>
          <cell r="G21">
            <v>1562</v>
          </cell>
          <cell r="H21">
            <v>1559</v>
          </cell>
          <cell r="I21">
            <v>1528</v>
          </cell>
          <cell r="J21">
            <v>1390</v>
          </cell>
          <cell r="K21">
            <v>1352</v>
          </cell>
          <cell r="L21">
            <v>1348</v>
          </cell>
          <cell r="U21">
            <v>1473.7142857142858</v>
          </cell>
        </row>
        <row r="22">
          <cell r="F22">
            <v>662</v>
          </cell>
          <cell r="G22">
            <v>684</v>
          </cell>
          <cell r="H22">
            <v>646</v>
          </cell>
          <cell r="I22">
            <v>619</v>
          </cell>
          <cell r="J22">
            <v>724</v>
          </cell>
          <cell r="K22">
            <v>801</v>
          </cell>
          <cell r="L22">
            <v>822</v>
          </cell>
          <cell r="U22">
            <v>708.28571428571433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4</v>
          </cell>
          <cell r="U23">
            <v>0.5714285714285714</v>
          </cell>
        </row>
        <row r="24">
          <cell r="F24">
            <v>182</v>
          </cell>
          <cell r="G24">
            <v>188</v>
          </cell>
          <cell r="H24">
            <v>221</v>
          </cell>
          <cell r="I24">
            <v>253</v>
          </cell>
          <cell r="J24">
            <v>324</v>
          </cell>
          <cell r="K24">
            <v>452</v>
          </cell>
          <cell r="L24">
            <v>558</v>
          </cell>
          <cell r="U24">
            <v>311.14285714285717</v>
          </cell>
        </row>
        <row r="25">
          <cell r="F25">
            <v>2883</v>
          </cell>
          <cell r="G25">
            <v>2887</v>
          </cell>
          <cell r="H25">
            <v>2875</v>
          </cell>
          <cell r="I25">
            <v>2828</v>
          </cell>
          <cell r="J25">
            <v>2880</v>
          </cell>
          <cell r="K25">
            <v>3047</v>
          </cell>
          <cell r="L25">
            <v>31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369.7333333333333</v>
          </cell>
        </row>
        <row r="28">
          <cell r="F28">
            <v>3821862</v>
          </cell>
          <cell r="G28">
            <v>4456218</v>
          </cell>
          <cell r="H28">
            <v>5111004</v>
          </cell>
          <cell r="I28">
            <v>4273510</v>
          </cell>
          <cell r="J28">
            <v>4549408</v>
          </cell>
          <cell r="K28">
            <v>4930109</v>
          </cell>
          <cell r="L28">
            <v>5022801</v>
          </cell>
          <cell r="U28">
            <v>32164912</v>
          </cell>
        </row>
        <row r="29">
          <cell r="F29">
            <v>2001158</v>
          </cell>
          <cell r="G29">
            <v>1494000</v>
          </cell>
          <cell r="H29">
            <v>1810515</v>
          </cell>
          <cell r="I29">
            <v>2154855</v>
          </cell>
          <cell r="J29">
            <v>2867142</v>
          </cell>
          <cell r="K29">
            <v>2091438</v>
          </cell>
          <cell r="L29">
            <v>2713487</v>
          </cell>
          <cell r="U29">
            <v>15132595</v>
          </cell>
        </row>
        <row r="32">
          <cell r="F32">
            <v>1032</v>
          </cell>
          <cell r="G32">
            <v>994</v>
          </cell>
          <cell r="H32">
            <v>1026</v>
          </cell>
          <cell r="I32">
            <v>1048</v>
          </cell>
          <cell r="J32">
            <v>1054</v>
          </cell>
          <cell r="K32">
            <v>928</v>
          </cell>
          <cell r="L32">
            <v>981</v>
          </cell>
          <cell r="U32">
            <v>1009</v>
          </cell>
        </row>
        <row r="35">
          <cell r="F35">
            <v>1.96</v>
          </cell>
          <cell r="G35">
            <v>2.0699999999999998</v>
          </cell>
          <cell r="H35">
            <v>2.35</v>
          </cell>
          <cell r="I35">
            <v>2.17</v>
          </cell>
          <cell r="J35">
            <v>2.44</v>
          </cell>
          <cell r="K35">
            <v>2.48</v>
          </cell>
          <cell r="L35">
            <v>2.5092871956515959</v>
          </cell>
          <cell r="U35">
            <v>2.2827553136645133</v>
          </cell>
        </row>
        <row r="38">
          <cell r="F38">
            <v>1</v>
          </cell>
          <cell r="G38">
            <v>1.02</v>
          </cell>
          <cell r="H38">
            <v>1.1499999999999999</v>
          </cell>
          <cell r="I38">
            <v>1.05</v>
          </cell>
          <cell r="J38">
            <v>1.21</v>
          </cell>
          <cell r="K38">
            <v>1.1000000000000001</v>
          </cell>
          <cell r="L38">
            <v>1.1791834915579336</v>
          </cell>
          <cell r="U38">
            <v>1.1013119273654191</v>
          </cell>
        </row>
        <row r="39">
          <cell r="F39">
            <v>0.67</v>
          </cell>
          <cell r="G39">
            <v>0.68</v>
          </cell>
          <cell r="H39">
            <v>0.72</v>
          </cell>
          <cell r="I39">
            <v>0.59</v>
          </cell>
          <cell r="J39">
            <v>0.67</v>
          </cell>
          <cell r="K39">
            <v>0.61</v>
          </cell>
          <cell r="L39">
            <v>0.6957182600191808</v>
          </cell>
          <cell r="U39">
            <v>0.66224546571702592</v>
          </cell>
        </row>
        <row r="40">
          <cell r="F40">
            <v>0.33</v>
          </cell>
          <cell r="G40">
            <v>0.34</v>
          </cell>
          <cell r="H40">
            <v>0.42</v>
          </cell>
          <cell r="I40">
            <v>0.46</v>
          </cell>
          <cell r="J40">
            <v>0.55000000000000004</v>
          </cell>
          <cell r="K40">
            <v>0.5</v>
          </cell>
          <cell r="L40">
            <v>0.4834652315387527</v>
          </cell>
          <cell r="U40">
            <v>0.44049503307696469</v>
          </cell>
        </row>
        <row r="43">
          <cell r="F43">
            <v>0.93</v>
          </cell>
          <cell r="G43">
            <v>0.95</v>
          </cell>
          <cell r="H43">
            <v>1.08</v>
          </cell>
          <cell r="I43">
            <v>0.97</v>
          </cell>
          <cell r="J43">
            <v>1.1200000000000001</v>
          </cell>
          <cell r="K43" t="str">
            <v>n/a</v>
          </cell>
          <cell r="L43">
            <v>1.178290786900223</v>
          </cell>
          <cell r="U43">
            <v>1.0380484644833705</v>
          </cell>
        </row>
        <row r="44">
          <cell r="F44">
            <v>1.05</v>
          </cell>
          <cell r="G44">
            <v>1.08</v>
          </cell>
          <cell r="H44">
            <v>1.24</v>
          </cell>
          <cell r="I44">
            <v>1.23</v>
          </cell>
          <cell r="J44">
            <v>1.42</v>
          </cell>
          <cell r="K44" t="str">
            <v>n/a</v>
          </cell>
          <cell r="L44">
            <v>1.1307830176803433</v>
          </cell>
          <cell r="U44">
            <v>1.1917971696133904</v>
          </cell>
        </row>
        <row r="45">
          <cell r="F45">
            <v>2.12</v>
          </cell>
          <cell r="G45">
            <v>3.25</v>
          </cell>
          <cell r="H45">
            <v>3.01</v>
          </cell>
          <cell r="I45">
            <v>4.51</v>
          </cell>
          <cell r="J45">
            <v>5.21</v>
          </cell>
          <cell r="K45" t="str">
            <v>n/a</v>
          </cell>
          <cell r="L45">
            <v>0.19020014854311007</v>
          </cell>
          <cell r="U45">
            <v>3.0483666914238512</v>
          </cell>
        </row>
        <row r="46">
          <cell r="F46">
            <v>1.92</v>
          </cell>
          <cell r="G46">
            <v>1.96</v>
          </cell>
          <cell r="H46">
            <v>1.57</v>
          </cell>
          <cell r="I46">
            <v>1.42</v>
          </cell>
          <cell r="J46">
            <v>1.64</v>
          </cell>
          <cell r="K46" t="str">
            <v>n/a</v>
          </cell>
          <cell r="L46">
            <v>1.5975065424118304</v>
          </cell>
          <cell r="U46">
            <v>1.6845844237353049</v>
          </cell>
        </row>
        <row r="49">
          <cell r="F49">
            <v>0</v>
          </cell>
          <cell r="G49">
            <v>0</v>
          </cell>
          <cell r="H49">
            <v>8247</v>
          </cell>
          <cell r="I49">
            <v>24960</v>
          </cell>
          <cell r="J49">
            <v>52414</v>
          </cell>
          <cell r="K49">
            <v>61598</v>
          </cell>
          <cell r="L49">
            <v>71843</v>
          </cell>
          <cell r="U49">
            <v>210815</v>
          </cell>
        </row>
        <row r="50">
          <cell r="F50">
            <v>0</v>
          </cell>
          <cell r="G50">
            <v>0</v>
          </cell>
          <cell r="H50">
            <v>426491</v>
          </cell>
          <cell r="I50">
            <v>447068</v>
          </cell>
          <cell r="J50">
            <v>516828</v>
          </cell>
          <cell r="K50">
            <v>473119</v>
          </cell>
          <cell r="L50">
            <v>443534</v>
          </cell>
          <cell r="U50">
            <v>1880549</v>
          </cell>
        </row>
        <row r="51">
          <cell r="F51" t="e">
            <v>#DIV/0!</v>
          </cell>
          <cell r="G51" t="str">
            <v>n/a</v>
          </cell>
          <cell r="H51">
            <v>1.9599999999999999E-2</v>
          </cell>
          <cell r="I51">
            <v>6.54E-2</v>
          </cell>
          <cell r="J51">
            <v>0.1014147840287291</v>
          </cell>
          <cell r="K51">
            <v>0.13019557447492069</v>
          </cell>
          <cell r="L51">
            <v>0.16197856308648265</v>
          </cell>
          <cell r="M51" t="e">
            <v>#DIV/0!</v>
          </cell>
          <cell r="N51" t="e">
            <v>#DIV/0!</v>
          </cell>
          <cell r="O51" t="e">
            <v>#DIV/0!</v>
          </cell>
          <cell r="P51" t="e">
            <v>#DIV/0!</v>
          </cell>
          <cell r="Q51" t="e">
            <v>#DIV/0!</v>
          </cell>
          <cell r="R51" t="e">
            <v>#DIV/0!</v>
          </cell>
          <cell r="S51" t="e">
            <v>#DIV/0!</v>
          </cell>
          <cell r="T51" t="e">
            <v>#DIV/0!</v>
          </cell>
          <cell r="U51">
            <v>0.11210290186535952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Summary"/>
      <sheetName val="Liquidation Waterfall"/>
      <sheetName val="Dividends"/>
      <sheetName val="CapTable"/>
      <sheetName val="IRR"/>
      <sheetName val="Input Page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venue_PY&amp;FY"/>
    </sheetNames>
    <sheetDataSet>
      <sheetData sheetId="0"/>
      <sheetData sheetId="1"/>
      <sheetData sheetId="2"/>
      <sheetData sheetId="3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"/>
    </sheetNames>
    <sheetDataSet>
      <sheetData sheetId="0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"/>
    </sheetNames>
    <sheetDataSet>
      <sheetData sheetId="0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_Uses"/>
      <sheetName val="Income_Statement"/>
      <sheetName val="Balance_Sheet"/>
      <sheetName val="Cash_Flow_Stmt"/>
      <sheetName val="Performance_Assumptions"/>
      <sheetName val="Returns_Calculation"/>
      <sheetName val="Equity Returns"/>
      <sheetName val="Output Sheets"/>
      <sheetName val="Financial Overview"/>
      <sheetName val="DCF Output Page "/>
      <sheetName val="LBO Output Page"/>
      <sheetName val="Summary Sheets"/>
      <sheetName val="Dept"/>
      <sheetName val="Trial Balance"/>
      <sheetName val="P&amp;L"/>
      <sheetName val="Balance Sheet"/>
      <sheetName val="LBOSHELL"/>
      <sheetName val="2006 (2)"/>
      <sheetName val="TTM Backup"/>
      <sheetName val="TTM"/>
      <sheetName val="RP2"/>
    </sheetNames>
    <sheetDataSet>
      <sheetData sheetId="0">
        <row r="1">
          <cell r="B1" t="str">
            <v>Project A LBO Analysis</v>
          </cell>
        </row>
        <row r="10">
          <cell r="P10">
            <v>2005</v>
          </cell>
        </row>
        <row r="13">
          <cell r="P13">
            <v>9</v>
          </cell>
        </row>
      </sheetData>
      <sheetData sheetId="1">
        <row r="6">
          <cell r="C6">
            <v>2005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-heavy"/>
      <sheetName val="summary"/>
      <sheetName val="balance"/>
      <sheetName val="assets"/>
      <sheetName val="CENSUS FROM DISK"/>
      <sheetName val="census import"/>
      <sheetName val="CENSUS FROM DISK (3)"/>
      <sheetName val="census import (3)"/>
      <sheetName val="CENSUS FROM DISK (2)"/>
      <sheetName val="census import (2)"/>
      <sheetName val="CENSUS_FROM_DISK"/>
      <sheetName val=" refund"/>
      <sheetName val="Inputs"/>
      <sheetName val="IS"/>
      <sheetName val="Recap Inputs"/>
      <sheetName val="SPIRAL.99"/>
      <sheetName val="Set-up"/>
      <sheetName val="Crew Days"/>
      <sheetName val="clmyield-hpwl"/>
      <sheetName val="Scrap &amp; OCOGS"/>
      <sheetName val="CFS Build"/>
      <sheetName val="Addbacks"/>
      <sheetName val="TB CAN"/>
      <sheetName val="Data"/>
      <sheetName val="Synerg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kt Cap"/>
      <sheetName val="SM"/>
      <sheetName val="Check Figures"/>
      <sheetName val="Inputs"/>
      <sheetName val="IS TB Data"/>
      <sheetName val="BS TB Data"/>
      <sheetName val="Summary&gt;&gt;"/>
      <sheetName val="Financial Highlights"/>
      <sheetName val="EBITDA&gt;&gt;"/>
      <sheetName val="Summary IS"/>
      <sheetName val="QofE"/>
      <sheetName val="Commissions Adjustment"/>
      <sheetName val="Credit Memo Adjustment"/>
      <sheetName val="Bad Debt Adjustment"/>
      <sheetName val="Recast IS"/>
      <sheetName val="Monthly EBITDA"/>
      <sheetName val="Monthly EBITDA ATL"/>
      <sheetName val="Monthly EBITDA MEM"/>
      <sheetName val="Monthly EBITDA NSH"/>
      <sheetName val="Operations &gt;&gt;"/>
      <sheetName val="Consolidating IS - Reported"/>
      <sheetName val="Consolidating IS - Recast"/>
      <sheetName val="Sales Lead"/>
      <sheetName val="Sales by Location"/>
      <sheetName val="Sales by Customer"/>
      <sheetName val="Sales and Margin by Prod."/>
      <sheetName val="COGS Lead"/>
      <sheetName val="COGS Level 2 Detail"/>
      <sheetName val="SubRental GP"/>
      <sheetName val="Top Vendors"/>
      <sheetName val="OPEX Lead"/>
      <sheetName val="Payroll Analysis"/>
      <sheetName val="OIE Lead"/>
      <sheetName val="Balance Sheet&gt;&gt;"/>
      <sheetName val="BS Summary"/>
      <sheetName val="Consolidating BS"/>
      <sheetName val="Cables"/>
      <sheetName val="Products"/>
      <sheetName val="Setup"/>
    </sheetNames>
    <sheetDataSet>
      <sheetData sheetId="0" refreshError="1"/>
      <sheetData sheetId="1" refreshError="1"/>
      <sheetData sheetId="2" refreshError="1"/>
      <sheetData sheetId="3"/>
      <sheetData sheetId="4">
        <row r="4">
          <cell r="B4" t="str">
            <v>Classic - Atlanta, Memphis, Nashvill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"/>
      <sheetName val="Returns"/>
      <sheetName val="Model"/>
      <sheetName val="Headcount"/>
      <sheetName val="Revenue Build"/>
      <sheetName val="Sources &amp; Uses"/>
      <sheetName val="R&amp;C Analysis Charts"/>
      <sheetName val="From Zen Planner --&gt;"/>
      <sheetName val="Current Balance Sheet"/>
      <sheetName val="Current Cash Flow"/>
      <sheetName val="Pro-Forma P&amp;L"/>
      <sheetName val="Lifetime Value"/>
      <sheetName val="Headcount-Q2"/>
      <sheetName val="Sales Summary"/>
      <sheetName val="Historical IS"/>
      <sheetName val="2013 Budget"/>
      <sheetName val="Customer Summary"/>
      <sheetName val="CAC &amp; Lead Source"/>
      <sheetName val="Customer Breakdown"/>
      <sheetName val="Target Markets"/>
      <sheetName val="Avg Sales per Agent"/>
      <sheetName val="Organic Traffic"/>
    </sheetNames>
    <sheetDataSet>
      <sheetData sheetId="0"/>
      <sheetData sheetId="1">
        <row r="5">
          <cell r="C5">
            <v>1</v>
          </cell>
        </row>
        <row r="7">
          <cell r="C7">
            <v>0.4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(Returns)"/>
      <sheetName val="Summary"/>
      <sheetName val="VSS"/>
      <sheetName val="Consolidated"/>
      <sheetName val="Sources-Uses"/>
      <sheetName val="Common Returns"/>
      <sheetName val="2001 Preferred"/>
      <sheetName val="2002 Preferred"/>
      <sheetName val="2002 Sub Debt"/>
      <sheetName val="Bal Sheet Adj"/>
      <sheetName val="Energy"/>
      <sheetName val="Meteorlogix"/>
      <sheetName val="InfoServices"/>
      <sheetName val="Sale-Meteorlogix"/>
      <sheetName val="Meteorlogix Tax"/>
      <sheetName val="Meteorlogix Equity Plan"/>
      <sheetName val="Liquidity-02"/>
      <sheetName val="Liquidity-03"/>
      <sheetName val="Presentation (Nums)"/>
      <sheetName val="Presentation (Cov)"/>
      <sheetName val="GL Comp Method - All Multiples"/>
    </sheetNames>
    <sheetDataSet>
      <sheetData sheetId="0" refreshError="1"/>
      <sheetData sheetId="1" refreshError="1">
        <row r="2">
          <cell r="A2" t="str">
            <v>Version: September 4, 2002</v>
          </cell>
        </row>
        <row r="3">
          <cell r="B3" t="str">
            <v>Preferred Equit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(2000)"/>
      <sheetName val="Model"/>
      <sheetName val="Model (Tranche A Repay)"/>
      <sheetName val="dcf (Tranche A)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rastructure#1"/>
      <sheetName val="Stock Sum #3"/>
      <sheetName val="Sheet1"/>
      <sheetName val="environment#4"/>
      <sheetName val="telecomsum#5"/>
      <sheetName val="videolaunch#6"/>
      <sheetName val="Viewership#7"/>
      <sheetName val="AdvPie#8"/>
      <sheetName val="cpmindex#9"/>
      <sheetName val="top50radiomkts"/>
      <sheetName val="CIRCLISTENVIEW#10"/>
      <sheetName val="cume#11"/>
      <sheetName val="SpotTVRadioGraph#12"/>
      <sheetName val="94v98 Primetime#13"/>
      <sheetName val="98 Primetime"/>
      <sheetName val="cblnetowners#14"/>
      <sheetName val="Ad and GDP"/>
      <sheetName val="CableRatingsGraph#15"/>
      <sheetName val="CablePenetration#16"/>
      <sheetName val="cblnetecon #17"/>
      <sheetName val="GrwthofCableAdvertising#18"/>
      <sheetName val="CableNetworkShare#19"/>
      <sheetName val="#20Controlfactors"/>
      <sheetName val="Station Graph#21"/>
      <sheetName val="SynClearChrt#22"/>
      <sheetName val="FCCClearChrt#23"/>
      <sheetName val="FCCSYNratio#24"/>
      <sheetName val="affilgroups#25"/>
      <sheetName val="RevbyDaypart#26"/>
      <sheetName val="chartENTD#27"/>
      <sheetName val="chartenrev97#28"/>
      <sheetName val="reverank97chart#29"/>
      <sheetName val="Ratings Chart#30"/>
      <sheetName val="PropBrdcastRatings#31"/>
      <sheetName val="ChrtProfitNetw#32"/>
      <sheetName val="YrlyNielsenRating#33"/>
      <sheetName val="LN-EN#34"/>
      <sheetName val="nflcities#35"/>
      <sheetName val="NwtrkAffilBal#36"/>
      <sheetName val="geobalance#37"/>
      <sheetName val="RevenueCon#38"/>
      <sheetName val="CrossOwner#39"/>
      <sheetName val="lma#40,41,42"/>
      <sheetName val="FlexCapStructure#43"/>
      <sheetName val="Stationlst"/>
      <sheetName val="Political Dollars#44"/>
      <sheetName val="TV Growth #45"/>
      <sheetName val="DigitalTV#46"/>
      <sheetName val="TV&amp;Radio Transactions#47"/>
      <sheetName val="opeartorsout#48 (2)"/>
      <sheetName val="BELO QTRLY"/>
      <sheetName val="BELO QTRLY Proforma"/>
      <sheetName val="BELO Income Annual"/>
      <sheetName val="BELO Cash Flow"/>
      <sheetName val="Belo VALUE DCF"/>
      <sheetName val="Granite QTRLY"/>
      <sheetName val="Granite Income State"/>
      <sheetName val="Granite Cash Flow"/>
      <sheetName val="gbtvk Valuation DCF "/>
      <sheetName val="Hearst incqtr"/>
      <sheetName val="Hearst Income State"/>
      <sheetName val="Hearst Cash Flow"/>
      <sheetName val="HATV Valuation DCF"/>
      <sheetName val="SBGI INCQTR"/>
      <sheetName val="SBGI Income State"/>
      <sheetName val="SBGI Cash Flow"/>
      <sheetName val="Sinclair Valuation DCF"/>
      <sheetName val="USA shortinc"/>
      <sheetName val="USA qtrlypf"/>
      <sheetName val="USA exhibits"/>
      <sheetName val="Young incqtr"/>
      <sheetName val="Young incannual"/>
      <sheetName val="Young Cash Flow"/>
      <sheetName val="Valuation DCF"/>
      <sheetName val="Stock Sum #47"/>
      <sheetName val="pmv"/>
      <sheetName val="Sheet3"/>
      <sheetName val="Sheet2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 to Targets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"/>
      <sheetName val="SF"/>
      <sheetName val="ABI REV"/>
      <sheetName val="CBSA REV"/>
      <sheetName val="RBIS REV"/>
      <sheetName val="LIVES"/>
      <sheetName val="LIVES (updated row 9)"/>
      <sheetName val="INCOME SUMMARY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</sheetNames>
    <sheetDataSet>
      <sheetData sheetId="0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 Summary"/>
      <sheetName val="SBK"/>
      <sheetName val="Rancho"/>
      <sheetName val="Sheboygan"/>
      <sheetName val="Hosch"/>
      <sheetName val="Cayey"/>
      <sheetName val="Buena"/>
      <sheetName val="Buena 2015 Summary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Cost Reduction</v>
          </cell>
          <cell r="I1" t="str">
            <v>Land</v>
          </cell>
          <cell r="N1" t="str">
            <v>Yes</v>
          </cell>
        </row>
        <row r="2">
          <cell r="A2" t="str">
            <v>Growth/Capacity Expansion</v>
          </cell>
          <cell r="I2" t="str">
            <v>Land Improvements</v>
          </cell>
          <cell r="N2" t="str">
            <v>No</v>
          </cell>
        </row>
        <row r="3">
          <cell r="A3" t="str">
            <v>Maintenance</v>
          </cell>
          <cell r="I3" t="str">
            <v>Buildings</v>
          </cell>
        </row>
        <row r="4">
          <cell r="A4" t="str">
            <v>Safety/Enviromental/Quality</v>
          </cell>
          <cell r="I4" t="str">
            <v>Building Systems</v>
          </cell>
        </row>
        <row r="5">
          <cell r="I5" t="str">
            <v>Machinery &amp; Equipment</v>
          </cell>
        </row>
        <row r="6">
          <cell r="I6" t="str">
            <v>Primary Machines</v>
          </cell>
        </row>
        <row r="7">
          <cell r="I7" t="str">
            <v>Molds</v>
          </cell>
        </row>
        <row r="8">
          <cell r="I8" t="str">
            <v>Transportation Equipment</v>
          </cell>
        </row>
        <row r="9">
          <cell r="I9" t="str">
            <v>Forklifts</v>
          </cell>
        </row>
        <row r="10">
          <cell r="I10" t="str">
            <v>Office Equipment</v>
          </cell>
        </row>
        <row r="11">
          <cell r="I11" t="str">
            <v>Computer Equipment</v>
          </cell>
        </row>
        <row r="12">
          <cell r="I12" t="str">
            <v>Furniture &amp; Fixtures</v>
          </cell>
        </row>
      </sheetData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 Summary"/>
      <sheetName val="SBK"/>
      <sheetName val="Rancho"/>
      <sheetName val="Sheboygan"/>
      <sheetName val="Hosch"/>
      <sheetName val="Cayey"/>
      <sheetName val="Buena"/>
      <sheetName val="Buena 2015 Summary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Cost Reduction</v>
          </cell>
          <cell r="I1" t="str">
            <v>Land</v>
          </cell>
        </row>
        <row r="2">
          <cell r="I2" t="str">
            <v>Land Improvements</v>
          </cell>
        </row>
        <row r="3">
          <cell r="I3" t="str">
            <v>Buildings</v>
          </cell>
        </row>
        <row r="4">
          <cell r="I4" t="str">
            <v>Building Systems</v>
          </cell>
        </row>
        <row r="5">
          <cell r="I5" t="str">
            <v>Machinery &amp; Equipment</v>
          </cell>
        </row>
        <row r="6">
          <cell r="I6" t="str">
            <v>Primary Machines</v>
          </cell>
        </row>
        <row r="7">
          <cell r="I7" t="str">
            <v>Molds</v>
          </cell>
        </row>
        <row r="8">
          <cell r="I8" t="str">
            <v>Transportation Equipment</v>
          </cell>
        </row>
        <row r="9">
          <cell r="I9" t="str">
            <v>Forklifts</v>
          </cell>
        </row>
        <row r="10">
          <cell r="I10" t="str">
            <v>Office Equipment</v>
          </cell>
        </row>
        <row r="11">
          <cell r="I11" t="str">
            <v>Computer Equipment</v>
          </cell>
        </row>
        <row r="12">
          <cell r="I12" t="str">
            <v>Furniture &amp; Fixtures</v>
          </cell>
        </row>
      </sheetData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2"/>
    </sheetNames>
    <sheetDataSet>
      <sheetData sheetId="0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2"/>
      <sheetName val="Comps1"/>
      <sheetName val="Precedents"/>
      <sheetName val="Premiums Paid"/>
      <sheetName val="Forward PE"/>
      <sheetName val="Rankings"/>
      <sheetName val="CrYrAssumptions"/>
      <sheetName val="5YearAssumptions"/>
    </sheetNames>
    <sheetDataSet>
      <sheetData sheetId="0" refreshError="1">
        <row r="4">
          <cell r="B4" t="str">
            <v>Comparable Company Valuation *</v>
          </cell>
          <cell r="C4">
            <v>22.195389591044748</v>
          </cell>
          <cell r="D4">
            <v>20.633844086606313</v>
          </cell>
        </row>
        <row r="5">
          <cell r="B5" t="str">
            <v>Precedent Transaction Valuation  *</v>
          </cell>
          <cell r="C5">
            <v>23.120779182089493</v>
          </cell>
          <cell r="D5">
            <v>6.465921501290957</v>
          </cell>
        </row>
        <row r="6">
          <cell r="B6" t="str">
            <v xml:space="preserve">Discounted Cash Flow Valuation </v>
          </cell>
          <cell r="C6">
            <v>48.165926193698056</v>
          </cell>
          <cell r="D6">
            <v>5.3060726198408616</v>
          </cell>
        </row>
        <row r="7">
          <cell r="B7" t="str">
            <v>Break-up Analysis</v>
          </cell>
          <cell r="C7">
            <v>37.491970258109056</v>
          </cell>
          <cell r="D7">
            <v>12.761021301281311</v>
          </cell>
        </row>
        <row r="8">
          <cell r="B8" t="str">
            <v>52 Week Trading Range</v>
          </cell>
          <cell r="C8">
            <v>29.6875</v>
          </cell>
          <cell r="D8">
            <v>11.81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eyond"/>
      <sheetName val="TSYS"/>
      <sheetName val="Lists"/>
    </sheetNames>
    <sheetDataSet>
      <sheetData sheetId="0"/>
      <sheetData sheetId="1"/>
      <sheetData sheetId="2">
        <row r="1">
          <cell r="A1" t="str">
            <v>ATL-Buckhead</v>
          </cell>
        </row>
        <row r="2">
          <cell r="A2" t="str">
            <v>ATL-Buford</v>
          </cell>
        </row>
        <row r="3">
          <cell r="A3" t="str">
            <v>ATL-Courtland</v>
          </cell>
        </row>
        <row r="4">
          <cell r="A4" t="str">
            <v>ATL-Duluth</v>
          </cell>
        </row>
        <row r="5">
          <cell r="A5" t="str">
            <v>ATL-East Point</v>
          </cell>
        </row>
        <row r="6">
          <cell r="A6" t="str">
            <v>ATL-Lilburn</v>
          </cell>
        </row>
        <row r="7">
          <cell r="A7" t="str">
            <v>ATL-Marietta East</v>
          </cell>
        </row>
        <row r="8">
          <cell r="A8" t="str">
            <v>ATL-Marietta Main</v>
          </cell>
        </row>
        <row r="9">
          <cell r="A9" t="str">
            <v>ATL-Norcross</v>
          </cell>
        </row>
        <row r="10">
          <cell r="A10" t="str">
            <v>ATL-Roswell</v>
          </cell>
        </row>
        <row r="11">
          <cell r="A11" t="str">
            <v>ATL-Sandy Springs</v>
          </cell>
        </row>
        <row r="12">
          <cell r="A12" t="str">
            <v>ATL-Tucker</v>
          </cell>
        </row>
        <row r="13">
          <cell r="A13" t="str">
            <v>ATL-Woodstock</v>
          </cell>
        </row>
        <row r="14">
          <cell r="A14" t="str">
            <v>CHI-Bensenville</v>
          </cell>
        </row>
        <row r="15">
          <cell r="A15" t="str">
            <v>CHI-Blue Island</v>
          </cell>
        </row>
        <row r="16">
          <cell r="A16" t="str">
            <v>CHI-Northbrook</v>
          </cell>
        </row>
        <row r="17">
          <cell r="A17" t="str">
            <v>CHI-Wabash</v>
          </cell>
        </row>
        <row r="18">
          <cell r="A18" t="str">
            <v>CA-Burlingame</v>
          </cell>
        </row>
        <row r="19">
          <cell r="A19" t="str">
            <v>CA-Lomita</v>
          </cell>
        </row>
        <row r="20">
          <cell r="A20" t="str">
            <v>CA-San Jose</v>
          </cell>
        </row>
        <row r="21">
          <cell r="A21" t="str">
            <v>CO-Arvada</v>
          </cell>
        </row>
        <row r="22">
          <cell r="A22" t="str">
            <v>CO-Broomfield</v>
          </cell>
        </row>
        <row r="23">
          <cell r="A23" t="str">
            <v>CO-Colo Spgs</v>
          </cell>
        </row>
        <row r="24">
          <cell r="A24" t="str">
            <v>CO-Colo Spgs East</v>
          </cell>
        </row>
        <row r="25">
          <cell r="A25" t="str">
            <v>CO-Denver Main</v>
          </cell>
        </row>
        <row r="26">
          <cell r="A26" t="str">
            <v>CO-Denver Southeast</v>
          </cell>
        </row>
        <row r="27">
          <cell r="A27" t="str">
            <v>CO-Denver Southwest</v>
          </cell>
        </row>
        <row r="28">
          <cell r="A28" t="str">
            <v>CO-Ft Collins</v>
          </cell>
        </row>
        <row r="29">
          <cell r="A29" t="str">
            <v>CO-Golden</v>
          </cell>
        </row>
        <row r="30">
          <cell r="A30" t="str">
            <v>DAL-Carrolton</v>
          </cell>
        </row>
        <row r="31">
          <cell r="A31" t="str">
            <v>DAL-Diamond</v>
          </cell>
        </row>
        <row r="32">
          <cell r="A32" t="str">
            <v>DAL-Edison</v>
          </cell>
        </row>
        <row r="33">
          <cell r="A33" t="str">
            <v>DAL-Fleetwood</v>
          </cell>
        </row>
        <row r="34">
          <cell r="A34" t="str">
            <v>DAL-Infomart</v>
          </cell>
        </row>
        <row r="35">
          <cell r="A35" t="str">
            <v>DAL-Lakeside</v>
          </cell>
        </row>
        <row r="36">
          <cell r="A36" t="str">
            <v>DAL-Melrose</v>
          </cell>
        </row>
        <row r="37">
          <cell r="A37" t="str">
            <v>DAL-Northlake</v>
          </cell>
        </row>
        <row r="38">
          <cell r="A38" t="str">
            <v>DAL-Plano Main</v>
          </cell>
        </row>
        <row r="39">
          <cell r="A39" t="str">
            <v>DAL-Riverside</v>
          </cell>
        </row>
        <row r="40">
          <cell r="A40" t="str">
            <v>DAL-Ross</v>
          </cell>
        </row>
        <row r="41">
          <cell r="A41" t="str">
            <v>DAL-Taylor</v>
          </cell>
        </row>
        <row r="42">
          <cell r="A42" t="str">
            <v>HOU-Fairbanks</v>
          </cell>
        </row>
        <row r="43">
          <cell r="A43" t="str">
            <v>HOU-Jackson</v>
          </cell>
        </row>
        <row r="44">
          <cell r="A44" t="str">
            <v>HOU-Spring North Central</v>
          </cell>
        </row>
        <row r="45">
          <cell r="A45" t="str">
            <v>HOU-Sunset</v>
          </cell>
        </row>
        <row r="46">
          <cell r="A46" t="str">
            <v>HOU-Weslayan</v>
          </cell>
        </row>
        <row r="47">
          <cell r="A47" t="str">
            <v>LA-Anaheim</v>
          </cell>
        </row>
        <row r="48">
          <cell r="A48" t="str">
            <v>LA-Arcadia</v>
          </cell>
        </row>
        <row r="49">
          <cell r="A49" t="str">
            <v>LA-Gardena</v>
          </cell>
        </row>
        <row r="50">
          <cell r="A50" t="str">
            <v>LA-Lomita</v>
          </cell>
        </row>
        <row r="51">
          <cell r="A51" t="str">
            <v>LA-Mira Mesa</v>
          </cell>
        </row>
        <row r="52">
          <cell r="A52" t="str">
            <v>LA-Normandie</v>
          </cell>
        </row>
        <row r="53">
          <cell r="A53" t="str">
            <v>LA-Placentia</v>
          </cell>
        </row>
        <row r="54">
          <cell r="A54" t="str">
            <v>MIA-Grande</v>
          </cell>
        </row>
        <row r="55">
          <cell r="A55" t="str">
            <v>MI-Livonia NW</v>
          </cell>
        </row>
        <row r="56">
          <cell r="A56" t="str">
            <v>MI-Royal Oak</v>
          </cell>
        </row>
        <row r="57">
          <cell r="A57" t="str">
            <v>MI-Troy</v>
          </cell>
        </row>
        <row r="58">
          <cell r="A58" t="str">
            <v>MI-West Bloomfield</v>
          </cell>
        </row>
        <row r="59">
          <cell r="A59" t="str">
            <v>SD-Escondido</v>
          </cell>
        </row>
        <row r="60">
          <cell r="A60" t="str">
            <v>SD-University</v>
          </cell>
        </row>
        <row r="61">
          <cell r="A61" t="str">
            <v>SF-Bush/Pine</v>
          </cell>
        </row>
      </sheetData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eyond"/>
      <sheetName val="TSYS"/>
      <sheetName val="Lists"/>
    </sheetNames>
    <sheetDataSet>
      <sheetData sheetId="0"/>
      <sheetData sheetId="1"/>
      <sheetData sheetId="2">
        <row r="1">
          <cell r="A1" t="str">
            <v>ATL-Buckhead</v>
          </cell>
        </row>
        <row r="2">
          <cell r="A2" t="str">
            <v>ATL-Buford</v>
          </cell>
        </row>
        <row r="3">
          <cell r="A3" t="str">
            <v>ATL-Courtland</v>
          </cell>
        </row>
        <row r="4">
          <cell r="A4" t="str">
            <v>ATL-Duluth</v>
          </cell>
        </row>
        <row r="5">
          <cell r="A5" t="str">
            <v>ATL-East Point</v>
          </cell>
        </row>
        <row r="6">
          <cell r="A6" t="str">
            <v>ATL-Lilburn</v>
          </cell>
        </row>
        <row r="7">
          <cell r="A7" t="str">
            <v>ATL-Marietta East</v>
          </cell>
        </row>
        <row r="8">
          <cell r="A8" t="str">
            <v>ATL-Marietta Main</v>
          </cell>
        </row>
        <row r="9">
          <cell r="A9" t="str">
            <v>ATL-Norcross</v>
          </cell>
        </row>
        <row r="10">
          <cell r="A10" t="str">
            <v>ATL-Roswell</v>
          </cell>
        </row>
        <row r="11">
          <cell r="A11" t="str">
            <v>ATL-Sandy Springs</v>
          </cell>
        </row>
        <row r="12">
          <cell r="A12" t="str">
            <v>ATL-Tucker</v>
          </cell>
        </row>
        <row r="13">
          <cell r="A13" t="str">
            <v>ATL-Woodstock</v>
          </cell>
        </row>
        <row r="14">
          <cell r="A14" t="str">
            <v>CHI-Bensenville</v>
          </cell>
        </row>
        <row r="15">
          <cell r="A15" t="str">
            <v>CHI-Blue Island</v>
          </cell>
        </row>
        <row r="16">
          <cell r="A16" t="str">
            <v>CHI-Northbrook</v>
          </cell>
        </row>
        <row r="17">
          <cell r="A17" t="str">
            <v>CHI-Wabash</v>
          </cell>
        </row>
        <row r="18">
          <cell r="A18" t="str">
            <v>CA-Burlingame</v>
          </cell>
        </row>
        <row r="19">
          <cell r="A19" t="str">
            <v>CA-Lomita</v>
          </cell>
        </row>
        <row r="20">
          <cell r="A20" t="str">
            <v>CA-San Jose</v>
          </cell>
        </row>
        <row r="21">
          <cell r="A21" t="str">
            <v>CO-Arvada</v>
          </cell>
        </row>
        <row r="22">
          <cell r="A22" t="str">
            <v>CO-Broomfield</v>
          </cell>
        </row>
        <row r="23">
          <cell r="A23" t="str">
            <v>CO-Colo Spgs</v>
          </cell>
        </row>
        <row r="24">
          <cell r="A24" t="str">
            <v>CO-Colo Spgs East</v>
          </cell>
        </row>
        <row r="25">
          <cell r="A25" t="str">
            <v>CO-Denver Main</v>
          </cell>
        </row>
        <row r="26">
          <cell r="A26" t="str">
            <v>CO-Denver Southeast</v>
          </cell>
        </row>
        <row r="27">
          <cell r="A27" t="str">
            <v>CO-Denver Southwest</v>
          </cell>
        </row>
        <row r="28">
          <cell r="A28" t="str">
            <v>CO-Ft Collins</v>
          </cell>
        </row>
        <row r="29">
          <cell r="A29" t="str">
            <v>CO-Golden</v>
          </cell>
        </row>
        <row r="30">
          <cell r="A30" t="str">
            <v>DAL-Carrolton</v>
          </cell>
        </row>
        <row r="31">
          <cell r="A31" t="str">
            <v>DAL-Diamond</v>
          </cell>
        </row>
        <row r="32">
          <cell r="A32" t="str">
            <v>DAL-Edison</v>
          </cell>
        </row>
        <row r="33">
          <cell r="A33" t="str">
            <v>DAL-Fleetwood</v>
          </cell>
        </row>
        <row r="34">
          <cell r="A34" t="str">
            <v>DAL-Infomart</v>
          </cell>
        </row>
        <row r="35">
          <cell r="A35" t="str">
            <v>DAL-Lakeside</v>
          </cell>
        </row>
        <row r="36">
          <cell r="A36" t="str">
            <v>DAL-Melrose</v>
          </cell>
        </row>
        <row r="37">
          <cell r="A37" t="str">
            <v>DAL-Northlake</v>
          </cell>
        </row>
        <row r="38">
          <cell r="A38" t="str">
            <v>DAL-Plano Main</v>
          </cell>
        </row>
        <row r="39">
          <cell r="A39" t="str">
            <v>DAL-Riverside</v>
          </cell>
        </row>
        <row r="40">
          <cell r="A40" t="str">
            <v>DAL-Ross</v>
          </cell>
        </row>
        <row r="41">
          <cell r="A41" t="str">
            <v>DAL-Taylor</v>
          </cell>
        </row>
        <row r="42">
          <cell r="A42" t="str">
            <v>HOU-Fairbanks</v>
          </cell>
        </row>
        <row r="43">
          <cell r="A43" t="str">
            <v>HOU-Jackson</v>
          </cell>
        </row>
        <row r="44">
          <cell r="A44" t="str">
            <v>HOU-Spring North Central</v>
          </cell>
        </row>
        <row r="45">
          <cell r="A45" t="str">
            <v>HOU-Sunset</v>
          </cell>
        </row>
        <row r="46">
          <cell r="A46" t="str">
            <v>HOU-Weslayan</v>
          </cell>
        </row>
        <row r="47">
          <cell r="A47" t="str">
            <v>LA-Anaheim</v>
          </cell>
        </row>
        <row r="48">
          <cell r="A48" t="str">
            <v>LA-Arcadia</v>
          </cell>
        </row>
        <row r="49">
          <cell r="A49" t="str">
            <v>LA-Gardena</v>
          </cell>
        </row>
        <row r="50">
          <cell r="A50" t="str">
            <v>LA-Lomita</v>
          </cell>
        </row>
        <row r="51">
          <cell r="A51" t="str">
            <v>LA-Mira Mesa</v>
          </cell>
        </row>
        <row r="52">
          <cell r="A52" t="str">
            <v>LA-Normandie</v>
          </cell>
        </row>
        <row r="53">
          <cell r="A53" t="str">
            <v>LA-Placentia</v>
          </cell>
        </row>
        <row r="54">
          <cell r="A54" t="str">
            <v>MIA-Grande</v>
          </cell>
        </row>
        <row r="55">
          <cell r="A55" t="str">
            <v>MI-Livonia NW</v>
          </cell>
        </row>
        <row r="56">
          <cell r="A56" t="str">
            <v>MI-Royal Oak</v>
          </cell>
        </row>
        <row r="57">
          <cell r="A57" t="str">
            <v>MI-Troy</v>
          </cell>
        </row>
        <row r="58">
          <cell r="A58" t="str">
            <v>MI-West Bloomfield</v>
          </cell>
        </row>
        <row r="59">
          <cell r="A59" t="str">
            <v>SD-Escondido</v>
          </cell>
        </row>
        <row r="60">
          <cell r="A60" t="str">
            <v>SD-University</v>
          </cell>
        </row>
        <row r="61">
          <cell r="A61" t="str">
            <v>SF-Bush/Pine</v>
          </cell>
        </row>
      </sheetData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eyond"/>
      <sheetName val="Lists"/>
    </sheetNames>
    <sheetDataSet>
      <sheetData sheetId="0"/>
      <sheetData sheetId="1">
        <row r="1">
          <cell r="A1" t="str">
            <v>ATL-56 Marietta</v>
          </cell>
        </row>
        <row r="2">
          <cell r="A2" t="str">
            <v>ATL-Alpharetta</v>
          </cell>
        </row>
        <row r="3">
          <cell r="A3" t="str">
            <v>ATL-Buckhead</v>
          </cell>
        </row>
        <row r="4">
          <cell r="A4" t="str">
            <v>ATL-Buford</v>
          </cell>
        </row>
        <row r="5">
          <cell r="A5" t="str">
            <v>ATL-Chamblee</v>
          </cell>
        </row>
        <row r="6">
          <cell r="A6" t="str">
            <v>ATL-Conyers</v>
          </cell>
        </row>
        <row r="7">
          <cell r="A7" t="str">
            <v>ATL-Courtland Street</v>
          </cell>
        </row>
        <row r="8">
          <cell r="A8" t="str">
            <v>ATL-Cumming</v>
          </cell>
        </row>
        <row r="9">
          <cell r="A9" t="str">
            <v>ATL-Data Center</v>
          </cell>
        </row>
        <row r="10">
          <cell r="A10" t="str">
            <v>ATL-Duluth</v>
          </cell>
        </row>
        <row r="11">
          <cell r="A11" t="str">
            <v>ATL-Dunwoody</v>
          </cell>
        </row>
        <row r="12">
          <cell r="A12" t="str">
            <v>ATL-East Lake</v>
          </cell>
        </row>
        <row r="13">
          <cell r="A13" t="str">
            <v>ATL-East Point</v>
          </cell>
        </row>
        <row r="14">
          <cell r="A14" t="str">
            <v>ATL-Gainesville</v>
          </cell>
        </row>
        <row r="15">
          <cell r="A15" t="str">
            <v>ATL-Lawrenceville</v>
          </cell>
        </row>
        <row r="16">
          <cell r="A16" t="str">
            <v>ATL-Lilburn</v>
          </cell>
        </row>
        <row r="17">
          <cell r="A17" t="str">
            <v>ATL-Marietta East</v>
          </cell>
        </row>
        <row r="18">
          <cell r="A18" t="str">
            <v>ATL-Marietta Main</v>
          </cell>
        </row>
        <row r="19">
          <cell r="A19" t="str">
            <v>ATL-McDonough</v>
          </cell>
        </row>
        <row r="20">
          <cell r="A20" t="str">
            <v>ATL-Norcross</v>
          </cell>
        </row>
        <row r="21">
          <cell r="A21" t="str">
            <v>ATL-Peachtree City</v>
          </cell>
        </row>
        <row r="22">
          <cell r="A22" t="str">
            <v>ATL-Peachtree Place</v>
          </cell>
        </row>
        <row r="23">
          <cell r="A23" t="str">
            <v>ATL-Powers Ferry</v>
          </cell>
        </row>
        <row r="24">
          <cell r="A24" t="str">
            <v>ATL-Roswell</v>
          </cell>
        </row>
        <row r="25">
          <cell r="A25" t="str">
            <v>ATL-Sandy Springs</v>
          </cell>
        </row>
        <row r="26">
          <cell r="A26" t="str">
            <v>ATL-Smyrna</v>
          </cell>
        </row>
        <row r="27">
          <cell r="A27" t="str">
            <v>ATL-Toco Hills</v>
          </cell>
        </row>
        <row r="28">
          <cell r="A28" t="str">
            <v>ATL-Tucker</v>
          </cell>
        </row>
        <row r="29">
          <cell r="A29" t="str">
            <v>ATL-Woodland Hills</v>
          </cell>
        </row>
        <row r="30">
          <cell r="A30" t="str">
            <v>ATL-Woodstock</v>
          </cell>
        </row>
        <row r="31">
          <cell r="A31" t="str">
            <v>BOS-Belevidere</v>
          </cell>
        </row>
        <row r="32">
          <cell r="A32" t="str">
            <v>BOS-Bowdoin</v>
          </cell>
        </row>
        <row r="33">
          <cell r="A33" t="str">
            <v>BOS-Lawrence</v>
          </cell>
        </row>
        <row r="34">
          <cell r="A34" t="str">
            <v>BOS-Natick</v>
          </cell>
        </row>
        <row r="35">
          <cell r="A35" t="str">
            <v>BOS-Wakefield</v>
          </cell>
        </row>
        <row r="36">
          <cell r="A36" t="str">
            <v>BOS-Ware</v>
          </cell>
        </row>
        <row r="37">
          <cell r="A37" t="str">
            <v>BOS-Worcester</v>
          </cell>
        </row>
        <row r="38">
          <cell r="A38" t="str">
            <v>CHI-Bensenville</v>
          </cell>
        </row>
        <row r="39">
          <cell r="A39" t="str">
            <v>CHI-Blue Island</v>
          </cell>
        </row>
        <row r="40">
          <cell r="A40" t="str">
            <v>CHI-Elgin</v>
          </cell>
        </row>
        <row r="41">
          <cell r="A41" t="str">
            <v>CHI-Elk Grove</v>
          </cell>
        </row>
        <row r="42">
          <cell r="A42" t="str">
            <v>CHI-Franklin</v>
          </cell>
        </row>
        <row r="43">
          <cell r="A43" t="str">
            <v>CHI-Geneva</v>
          </cell>
        </row>
        <row r="44">
          <cell r="A44" t="str">
            <v>CHI-Libertyville</v>
          </cell>
        </row>
        <row r="45">
          <cell r="A45" t="str">
            <v>CHI-Lombard</v>
          </cell>
        </row>
        <row r="46">
          <cell r="A46" t="str">
            <v>CHI-Naperville</v>
          </cell>
        </row>
        <row r="47">
          <cell r="A47" t="str">
            <v>CHI-Northbrook</v>
          </cell>
        </row>
        <row r="48">
          <cell r="A48" t="str">
            <v>CHI-Roselle</v>
          </cell>
        </row>
        <row r="49">
          <cell r="A49" t="str">
            <v>CHI-Superior</v>
          </cell>
        </row>
        <row r="50">
          <cell r="A50" t="str">
            <v>CHI-Wabash</v>
          </cell>
        </row>
        <row r="51">
          <cell r="A51" t="str">
            <v>DAL-Addison</v>
          </cell>
        </row>
        <row r="52">
          <cell r="A52" t="str">
            <v>DAL-Allen</v>
          </cell>
        </row>
        <row r="53">
          <cell r="A53" t="str">
            <v>DAL-Arlington South</v>
          </cell>
        </row>
        <row r="54">
          <cell r="A54" t="str">
            <v>DAL-Atlas</v>
          </cell>
        </row>
        <row r="55">
          <cell r="A55" t="str">
            <v>DAL-Carrollton</v>
          </cell>
        </row>
        <row r="56">
          <cell r="A56" t="str">
            <v>DAL-Carrollton XB</v>
          </cell>
        </row>
        <row r="57">
          <cell r="A57" t="str">
            <v>DAL-Carrollton XD</v>
          </cell>
        </row>
        <row r="58">
          <cell r="A58" t="str">
            <v>DAL-Crestview</v>
          </cell>
        </row>
        <row r="59">
          <cell r="A59" t="str">
            <v>DAL-Diamond</v>
          </cell>
        </row>
        <row r="60">
          <cell r="A60" t="str">
            <v>DAL-Duncanville</v>
          </cell>
        </row>
        <row r="61">
          <cell r="A61" t="str">
            <v>DAL-Edison</v>
          </cell>
        </row>
        <row r="62">
          <cell r="A62" t="str">
            <v>DAL-Emerson</v>
          </cell>
        </row>
        <row r="63">
          <cell r="A63" t="str">
            <v>DAL-Farmers Branch</v>
          </cell>
        </row>
        <row r="64">
          <cell r="A64" t="str">
            <v>DAL-Fleetwood</v>
          </cell>
        </row>
        <row r="65">
          <cell r="A65" t="str">
            <v>DAL-Frisco</v>
          </cell>
        </row>
        <row r="66">
          <cell r="A66" t="str">
            <v>DAL-Garland</v>
          </cell>
        </row>
        <row r="67">
          <cell r="A67" t="str">
            <v>DAL-Garland XB</v>
          </cell>
        </row>
        <row r="68">
          <cell r="A68" t="str">
            <v>DAL-Grapevine</v>
          </cell>
        </row>
        <row r="69">
          <cell r="A69" t="str">
            <v>DAL-Infomart</v>
          </cell>
        </row>
        <row r="70">
          <cell r="A70" t="str">
            <v>DAL-Irving Walnut Hill</v>
          </cell>
        </row>
        <row r="71">
          <cell r="A71" t="str">
            <v>DAL-Irving West</v>
          </cell>
        </row>
        <row r="72">
          <cell r="A72" t="str">
            <v>DAL-Irving XC</v>
          </cell>
        </row>
        <row r="73">
          <cell r="A73" t="str">
            <v>DAL-Lakeside</v>
          </cell>
        </row>
        <row r="74">
          <cell r="A74" t="str">
            <v>DAL-Lewisville</v>
          </cell>
        </row>
        <row r="75">
          <cell r="A75" t="str">
            <v>DAL-McKinney</v>
          </cell>
        </row>
        <row r="76">
          <cell r="A76" t="str">
            <v>DAL-Melrose</v>
          </cell>
        </row>
        <row r="77">
          <cell r="A77" t="str">
            <v>DAL-Mid Cities</v>
          </cell>
        </row>
        <row r="78">
          <cell r="A78" t="str">
            <v>DAL-Northlake</v>
          </cell>
        </row>
        <row r="79">
          <cell r="A79" t="str">
            <v>DAL-Pershing</v>
          </cell>
        </row>
        <row r="80">
          <cell r="A80" t="str">
            <v>DAL-Plano Main</v>
          </cell>
        </row>
        <row r="81">
          <cell r="A81" t="str">
            <v>DAL-Plano NW</v>
          </cell>
        </row>
        <row r="82">
          <cell r="A82" t="str">
            <v>DAL-Plano West</v>
          </cell>
        </row>
        <row r="83">
          <cell r="A83" t="str">
            <v>DAL-Renner</v>
          </cell>
        </row>
        <row r="84">
          <cell r="A84" t="str">
            <v>DAL-Richardson</v>
          </cell>
        </row>
        <row r="85">
          <cell r="A85" t="str">
            <v>DAL-Riveside</v>
          </cell>
        </row>
        <row r="86">
          <cell r="A86" t="str">
            <v>DAL-Rockwall</v>
          </cell>
        </row>
        <row r="87">
          <cell r="A87" t="str">
            <v>DAL-Ross</v>
          </cell>
        </row>
        <row r="88">
          <cell r="A88" t="str">
            <v>DAL-Rowlett</v>
          </cell>
        </row>
        <row r="89">
          <cell r="A89" t="str">
            <v>DAL-Taylor</v>
          </cell>
        </row>
        <row r="90">
          <cell r="A90" t="str">
            <v>DAL-Walnut</v>
          </cell>
        </row>
        <row r="91">
          <cell r="A91" t="str">
            <v>DAL-Waxahachie</v>
          </cell>
        </row>
        <row r="92">
          <cell r="A92" t="str">
            <v>DAL-Whitehall</v>
          </cell>
        </row>
        <row r="93">
          <cell r="A93" t="str">
            <v>DEN-Aberdeen</v>
          </cell>
        </row>
        <row r="94">
          <cell r="A94" t="str">
            <v>DEN-Arvada</v>
          </cell>
        </row>
        <row r="95">
          <cell r="A95" t="str">
            <v>DEN-Aurora</v>
          </cell>
        </row>
        <row r="96">
          <cell r="A96" t="str">
            <v>DEN-Boulder</v>
          </cell>
        </row>
        <row r="97">
          <cell r="A97" t="str">
            <v>DEN-Broomfield</v>
          </cell>
        </row>
        <row r="98">
          <cell r="A98" t="str">
            <v>DEN-Capital Hill</v>
          </cell>
        </row>
        <row r="99">
          <cell r="A99" t="str">
            <v>DEN-Colorado Springs East</v>
          </cell>
        </row>
        <row r="100">
          <cell r="A100" t="str">
            <v xml:space="preserve">DEN-Colorado Springs </v>
          </cell>
        </row>
        <row r="101">
          <cell r="A101" t="str">
            <v>DEN-Curtis Park</v>
          </cell>
        </row>
        <row r="102">
          <cell r="A102" t="str">
            <v>DEN-Denver East</v>
          </cell>
        </row>
        <row r="103">
          <cell r="A103" t="str">
            <v>DEN-Denver Main</v>
          </cell>
        </row>
        <row r="104">
          <cell r="A104" t="str">
            <v>DEN-Denver Northeast</v>
          </cell>
        </row>
        <row r="105">
          <cell r="A105" t="str">
            <v>DEN-Denver Southeast</v>
          </cell>
        </row>
        <row r="106">
          <cell r="A106" t="str">
            <v>DEN-Denver South</v>
          </cell>
        </row>
        <row r="107">
          <cell r="A107" t="str">
            <v>DEN-Denver Southwest</v>
          </cell>
        </row>
        <row r="108">
          <cell r="A108" t="str">
            <v>DEN-Dry Creek</v>
          </cell>
        </row>
        <row r="109">
          <cell r="A109" t="str">
            <v>DEN-Englewood</v>
          </cell>
        </row>
        <row r="110">
          <cell r="A110" t="str">
            <v>DEN-Fort Collins</v>
          </cell>
        </row>
        <row r="111">
          <cell r="A111" t="str">
            <v>DEN-Golder</v>
          </cell>
        </row>
        <row r="112">
          <cell r="A112" t="str">
            <v>DEN-Lakewood</v>
          </cell>
        </row>
        <row r="113">
          <cell r="A113" t="str">
            <v>DEN-Longmont</v>
          </cell>
        </row>
        <row r="114">
          <cell r="A114" t="str">
            <v>DEN-Loveland</v>
          </cell>
        </row>
        <row r="115">
          <cell r="A115" t="str">
            <v>DEN-Montebello</v>
          </cell>
        </row>
        <row r="116">
          <cell r="A116" t="str">
            <v>DEN-Northglen</v>
          </cell>
        </row>
        <row r="117">
          <cell r="A117" t="str">
            <v>DEN-Pikeview</v>
          </cell>
        </row>
        <row r="118">
          <cell r="A118" t="str">
            <v>DEN-Sullivan</v>
          </cell>
        </row>
        <row r="119">
          <cell r="A119" t="str">
            <v>DET-Ann Arbor</v>
          </cell>
        </row>
        <row r="120">
          <cell r="A120" t="str">
            <v>DET-Livonia NW</v>
          </cell>
        </row>
        <row r="121">
          <cell r="A121" t="str">
            <v>DET-Royal Oak</v>
          </cell>
        </row>
        <row r="122">
          <cell r="A122" t="str">
            <v>DET-Troy</v>
          </cell>
        </row>
        <row r="123">
          <cell r="A123" t="str">
            <v>DET-West Bloomfield</v>
          </cell>
        </row>
        <row r="124">
          <cell r="A124" t="str">
            <v>HOU-Bammel</v>
          </cell>
        </row>
        <row r="125">
          <cell r="A125" t="str">
            <v>HOU-Buffalo</v>
          </cell>
        </row>
        <row r="126">
          <cell r="A126" t="str">
            <v>HOU-Capitol</v>
          </cell>
        </row>
        <row r="127">
          <cell r="A127" t="str">
            <v>HOU-Fairbanks</v>
          </cell>
        </row>
        <row r="128">
          <cell r="A128" t="str">
            <v>HOU-Homestead</v>
          </cell>
        </row>
        <row r="129">
          <cell r="A129" t="str">
            <v>HOU-Jackson</v>
          </cell>
        </row>
        <row r="130">
          <cell r="A130" t="str">
            <v>HOU-Mohawk</v>
          </cell>
        </row>
        <row r="131">
          <cell r="A131" t="str">
            <v>HOU-National</v>
          </cell>
        </row>
        <row r="132">
          <cell r="A132" t="str">
            <v>HOU-Overland</v>
          </cell>
        </row>
        <row r="133">
          <cell r="A133" t="str">
            <v>HOU-Oxford</v>
          </cell>
        </row>
        <row r="134">
          <cell r="A134" t="str">
            <v>HOU-Prescott</v>
          </cell>
        </row>
        <row r="135">
          <cell r="A135" t="str">
            <v>HOU-Spring North Central</v>
          </cell>
        </row>
        <row r="136">
          <cell r="A136" t="str">
            <v>HOU-Sunset</v>
          </cell>
        </row>
        <row r="137">
          <cell r="A137" t="str">
            <v>HOU-Tomball</v>
          </cell>
        </row>
        <row r="138">
          <cell r="A138" t="str">
            <v>HOU-Tomball Klein</v>
          </cell>
        </row>
        <row r="139">
          <cell r="A139" t="str">
            <v>HOU-Underwood</v>
          </cell>
        </row>
        <row r="140">
          <cell r="A140" t="str">
            <v>HOU-Weslayan</v>
          </cell>
        </row>
        <row r="141">
          <cell r="A141" t="str">
            <v>LAX-Anaheim</v>
          </cell>
        </row>
        <row r="142">
          <cell r="A142" t="str">
            <v>LAX-Arcadia</v>
          </cell>
        </row>
        <row r="143">
          <cell r="A143" t="str">
            <v>LAX-Burbank</v>
          </cell>
        </row>
        <row r="144">
          <cell r="A144" t="str">
            <v>LAX-Canoga Park</v>
          </cell>
        </row>
        <row r="145">
          <cell r="A145" t="str">
            <v>LAX-Compton</v>
          </cell>
        </row>
        <row r="146">
          <cell r="A146" t="str">
            <v>LAX-Corona</v>
          </cell>
        </row>
        <row r="147">
          <cell r="A147" t="str">
            <v>LAX-Costa Mesa</v>
          </cell>
        </row>
        <row r="148">
          <cell r="A148" t="str">
            <v>LAX-El Toro</v>
          </cell>
        </row>
        <row r="149">
          <cell r="A149" t="str">
            <v>LAX-Gardena</v>
          </cell>
        </row>
        <row r="150">
          <cell r="A150" t="str">
            <v>LAX-Glendale</v>
          </cell>
        </row>
        <row r="151">
          <cell r="A151" t="str">
            <v>LAX-Huntington Park</v>
          </cell>
        </row>
        <row r="152">
          <cell r="A152" t="str">
            <v>LAX-Irvine</v>
          </cell>
        </row>
        <row r="153">
          <cell r="A153" t="str">
            <v>LAX-Lomita</v>
          </cell>
        </row>
        <row r="154">
          <cell r="A154" t="str">
            <v>LAX-Los Angeles Airport</v>
          </cell>
        </row>
        <row r="155">
          <cell r="A155" t="str">
            <v>LAX-Los Angeles Montebello</v>
          </cell>
        </row>
        <row r="156">
          <cell r="A156" t="str">
            <v>LAX-Los Angeles Rampart</v>
          </cell>
        </row>
        <row r="157">
          <cell r="A157" t="str">
            <v>LAX-Los Angeles South Grand</v>
          </cell>
        </row>
        <row r="158">
          <cell r="A158" t="str">
            <v>LAX-Normandie</v>
          </cell>
        </row>
        <row r="159">
          <cell r="A159" t="str">
            <v>LAX-North Hollywood</v>
          </cell>
        </row>
        <row r="160">
          <cell r="A160" t="str">
            <v>LAX-Northridge</v>
          </cell>
        </row>
        <row r="161">
          <cell r="A161" t="str">
            <v>LAX-Pasadena Mt Wilson</v>
          </cell>
        </row>
        <row r="162">
          <cell r="A162" t="str">
            <v>LAX-Placentia</v>
          </cell>
        </row>
        <row r="163">
          <cell r="A163" t="str">
            <v>LAX-Reseda</v>
          </cell>
        </row>
        <row r="164">
          <cell r="A164" t="str">
            <v>LAX-Riverside</v>
          </cell>
        </row>
        <row r="165">
          <cell r="A165" t="str">
            <v>LAX-Rowland</v>
          </cell>
        </row>
        <row r="166">
          <cell r="A166" t="str">
            <v>LAX-Santa Ana</v>
          </cell>
        </row>
        <row r="167">
          <cell r="A167" t="str">
            <v>LAX-Santa Ana Bush</v>
          </cell>
        </row>
        <row r="168">
          <cell r="A168" t="str">
            <v>LAX-Torrance</v>
          </cell>
        </row>
        <row r="169">
          <cell r="A169" t="str">
            <v>LAX-Van Nuys</v>
          </cell>
        </row>
        <row r="170">
          <cell r="A170" t="str">
            <v>LAX-Westminster</v>
          </cell>
        </row>
        <row r="171">
          <cell r="A171" t="str">
            <v>MIA-Coral Springs</v>
          </cell>
        </row>
        <row r="172">
          <cell r="A172" t="str">
            <v>MIA-Cypress</v>
          </cell>
        </row>
        <row r="173">
          <cell r="A173" t="str">
            <v>MIA-Fort Lauderdale</v>
          </cell>
        </row>
        <row r="174">
          <cell r="A174" t="str">
            <v>MIA-Grande</v>
          </cell>
        </row>
        <row r="175">
          <cell r="A175" t="str">
            <v>MIA-Hialeah</v>
          </cell>
        </row>
        <row r="176">
          <cell r="A176" t="str">
            <v>MIA-Palmetto</v>
          </cell>
        </row>
        <row r="177">
          <cell r="A177" t="str">
            <v>MIA-Silver Oaks</v>
          </cell>
        </row>
        <row r="178">
          <cell r="A178" t="str">
            <v>MSP-Anoka</v>
          </cell>
        </row>
        <row r="179">
          <cell r="A179" t="str">
            <v>MSP-Eden Prairie</v>
          </cell>
        </row>
        <row r="180">
          <cell r="A180" t="str">
            <v>MSP-Maplewood</v>
          </cell>
        </row>
        <row r="181">
          <cell r="A181" t="str">
            <v>MSP-Minneapolis Downtown</v>
          </cell>
        </row>
        <row r="182">
          <cell r="A182" t="str">
            <v>MSP-St Paul Market</v>
          </cell>
        </row>
        <row r="183">
          <cell r="A183" t="str">
            <v>MSP-St Paul Midway</v>
          </cell>
        </row>
        <row r="184">
          <cell r="A184" t="str">
            <v>MSP-7th Avenue</v>
          </cell>
        </row>
        <row r="185">
          <cell r="A185" t="str">
            <v>MSP-Bloomington South</v>
          </cell>
        </row>
        <row r="186">
          <cell r="A186" t="str">
            <v>MSP-Burnsville</v>
          </cell>
        </row>
        <row r="187">
          <cell r="A187" t="str">
            <v>MSP-Cedar</v>
          </cell>
        </row>
        <row r="188">
          <cell r="A188" t="str">
            <v>MSP-Cleveland</v>
          </cell>
        </row>
        <row r="189">
          <cell r="A189" t="str">
            <v>MSP-Crystal</v>
          </cell>
        </row>
        <row r="190">
          <cell r="A190" t="str">
            <v>MSP-Eagan</v>
          </cell>
        </row>
        <row r="191">
          <cell r="A191" t="str">
            <v>MSP-Hopkins</v>
          </cell>
        </row>
        <row r="192">
          <cell r="A192" t="str">
            <v>MSP-Normandale</v>
          </cell>
        </row>
        <row r="193">
          <cell r="A193" t="str">
            <v>MSP-Orchard</v>
          </cell>
        </row>
        <row r="194">
          <cell r="A194" t="str">
            <v>MSP-Plymouth</v>
          </cell>
        </row>
        <row r="195">
          <cell r="A195" t="str">
            <v>MSP-Rice</v>
          </cell>
        </row>
        <row r="196">
          <cell r="A196" t="str">
            <v>MSP-Wayzata</v>
          </cell>
        </row>
        <row r="197">
          <cell r="A197" t="str">
            <v>-Allentown</v>
          </cell>
        </row>
        <row r="198">
          <cell r="A198" t="str">
            <v>-Churchville</v>
          </cell>
        </row>
        <row r="199">
          <cell r="A199" t="str">
            <v>-Lansdale</v>
          </cell>
        </row>
        <row r="200">
          <cell r="A200" t="str">
            <v>-Laruel Springs</v>
          </cell>
        </row>
        <row r="201">
          <cell r="A201" t="str">
            <v>-Market</v>
          </cell>
        </row>
        <row r="202">
          <cell r="A202" t="str">
            <v>-Marshalton</v>
          </cell>
        </row>
        <row r="203">
          <cell r="A203" t="str">
            <v xml:space="preserve"> -Moorestown</v>
          </cell>
        </row>
        <row r="204">
          <cell r="A204" t="str">
            <v xml:space="preserve"> -Wilmington</v>
          </cell>
        </row>
        <row r="205">
          <cell r="A205" t="str">
            <v xml:space="preserve"> SDG-Carlsbad</v>
          </cell>
        </row>
        <row r="206">
          <cell r="A206" t="str">
            <v xml:space="preserve"> SDG-Del Mar</v>
          </cell>
        </row>
        <row r="207">
          <cell r="A207" t="str">
            <v xml:space="preserve"> SDG-El Cajon</v>
          </cell>
        </row>
        <row r="208">
          <cell r="A208" t="str">
            <v xml:space="preserve"> SDG-Escondido</v>
          </cell>
        </row>
        <row r="209">
          <cell r="A209" t="str">
            <v xml:space="preserve"> SDG-Linda Vista</v>
          </cell>
        </row>
        <row r="210">
          <cell r="A210" t="str">
            <v xml:space="preserve"> SDG-Mira Mesa</v>
          </cell>
        </row>
        <row r="211">
          <cell r="A211" t="str">
            <v xml:space="preserve"> SDG-Otay Mesa</v>
          </cell>
        </row>
        <row r="212">
          <cell r="A212" t="str">
            <v xml:space="preserve"> SDG-Regents</v>
          </cell>
        </row>
        <row r="213">
          <cell r="A213" t="str">
            <v xml:space="preserve"> SDG-San Diego 01</v>
          </cell>
        </row>
        <row r="214">
          <cell r="A214" t="str">
            <v xml:space="preserve"> SDG-San Marcos</v>
          </cell>
        </row>
        <row r="215">
          <cell r="A215" t="str">
            <v xml:space="preserve"> SDG-University</v>
          </cell>
        </row>
        <row r="216">
          <cell r="A216" t="str">
            <v>SFO-Burlingame</v>
          </cell>
        </row>
        <row r="217">
          <cell r="A217" t="str">
            <v>SFO-Concord</v>
          </cell>
        </row>
        <row r="218">
          <cell r="A218" t="str">
            <v>SFO-Fremont Adams</v>
          </cell>
        </row>
        <row r="219">
          <cell r="A219" t="str">
            <v>SFO-Hayward</v>
          </cell>
        </row>
        <row r="220">
          <cell r="A220" t="str">
            <v>SFO-Okaland Franklin</v>
          </cell>
        </row>
        <row r="221">
          <cell r="A221" t="str">
            <v>SFO-San Franscisco 25th Street</v>
          </cell>
        </row>
        <row r="222">
          <cell r="A222" t="str">
            <v>SFO-Bush/Pine</v>
          </cell>
        </row>
        <row r="223">
          <cell r="A223" t="str">
            <v>SFO-Folsom</v>
          </cell>
        </row>
        <row r="224">
          <cell r="A224" t="str">
            <v>SFO-San Jose Junction</v>
          </cell>
        </row>
        <row r="225">
          <cell r="A225" t="str">
            <v>SFO-San Jose Main</v>
          </cell>
        </row>
        <row r="226">
          <cell r="A226" t="str">
            <v>SFO-San Jose South White</v>
          </cell>
        </row>
        <row r="227">
          <cell r="A227" t="str">
            <v>SFO-Santa Clara</v>
          </cell>
        </row>
        <row r="228">
          <cell r="A228" t="str">
            <v>SEA-Bellevue Sherwood</v>
          </cell>
        </row>
        <row r="229">
          <cell r="A229" t="str">
            <v>SEA-Fawcett</v>
          </cell>
        </row>
        <row r="230">
          <cell r="A230" t="str">
            <v>SEA-Halls Lake</v>
          </cell>
        </row>
        <row r="231">
          <cell r="A231" t="str">
            <v>SEA-Lacey</v>
          </cell>
        </row>
        <row r="232">
          <cell r="A232" t="str">
            <v>SEA-Lakeview</v>
          </cell>
        </row>
        <row r="233">
          <cell r="A233" t="str">
            <v>SEA-Redmond</v>
          </cell>
        </row>
        <row r="234">
          <cell r="A234" t="str">
            <v>SEA-Renton</v>
          </cell>
        </row>
        <row r="235">
          <cell r="A235" t="str">
            <v>SEA-Seattle Mutual</v>
          </cell>
        </row>
        <row r="236">
          <cell r="A236" t="str">
            <v>DCA-Alexandria</v>
          </cell>
        </row>
        <row r="237">
          <cell r="A237" t="str">
            <v>DCA-Falls Church</v>
          </cell>
        </row>
        <row r="238">
          <cell r="A238" t="str">
            <v>DCA-Gaithersburg</v>
          </cell>
        </row>
        <row r="239">
          <cell r="A239" t="str">
            <v>DCA-Georgetown</v>
          </cell>
        </row>
        <row r="240">
          <cell r="A240" t="str">
            <v>DCA-Herndon</v>
          </cell>
        </row>
        <row r="241">
          <cell r="A241" t="str">
            <v>DCA-Lewinsville</v>
          </cell>
        </row>
        <row r="242">
          <cell r="A242" t="str">
            <v>DCA-Midtown</v>
          </cell>
        </row>
        <row r="243">
          <cell r="A243" t="str">
            <v>DCA-Silver Spring</v>
          </cell>
        </row>
        <row r="244">
          <cell r="A244" t="str">
            <v>DCA-Wildwood</v>
          </cell>
        </row>
      </sheetData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eyond"/>
      <sheetName val="Lists"/>
    </sheetNames>
    <sheetDataSet>
      <sheetData sheetId="0"/>
      <sheetData sheetId="1">
        <row r="1">
          <cell r="A1" t="str">
            <v>ATL-56 Marietta</v>
          </cell>
        </row>
        <row r="2">
          <cell r="A2" t="str">
            <v>ATL-Alpharetta</v>
          </cell>
        </row>
        <row r="3">
          <cell r="A3" t="str">
            <v>ATL-Buckhead</v>
          </cell>
        </row>
        <row r="4">
          <cell r="A4" t="str">
            <v>ATL-Buford</v>
          </cell>
        </row>
        <row r="5">
          <cell r="A5" t="str">
            <v>ATL-Chamblee</v>
          </cell>
        </row>
        <row r="6">
          <cell r="A6" t="str">
            <v>ATL-Conyers</v>
          </cell>
        </row>
        <row r="7">
          <cell r="A7" t="str">
            <v>ATL-Courtland Street</v>
          </cell>
        </row>
        <row r="8">
          <cell r="A8" t="str">
            <v>ATL-Cumming</v>
          </cell>
        </row>
        <row r="9">
          <cell r="A9" t="str">
            <v>ATL-Data Center</v>
          </cell>
        </row>
        <row r="10">
          <cell r="A10" t="str">
            <v>ATL-Duluth</v>
          </cell>
        </row>
        <row r="11">
          <cell r="A11" t="str">
            <v>ATL-Dunwoody</v>
          </cell>
        </row>
        <row r="12">
          <cell r="A12" t="str">
            <v>ATL-East Lake</v>
          </cell>
        </row>
        <row r="13">
          <cell r="A13" t="str">
            <v>ATL-East Point</v>
          </cell>
        </row>
        <row r="14">
          <cell r="A14" t="str">
            <v>ATL-Gainesville</v>
          </cell>
        </row>
        <row r="15">
          <cell r="A15" t="str">
            <v>ATL-Lawrenceville</v>
          </cell>
        </row>
        <row r="16">
          <cell r="A16" t="str">
            <v>ATL-Lilburn</v>
          </cell>
        </row>
        <row r="17">
          <cell r="A17" t="str">
            <v>ATL-Marietta East</v>
          </cell>
        </row>
        <row r="18">
          <cell r="A18" t="str">
            <v>ATL-Marietta Main</v>
          </cell>
        </row>
        <row r="19">
          <cell r="A19" t="str">
            <v>ATL-McDonough</v>
          </cell>
        </row>
        <row r="20">
          <cell r="A20" t="str">
            <v>ATL-Norcross</v>
          </cell>
        </row>
        <row r="21">
          <cell r="A21" t="str">
            <v>ATL-Peachtree City</v>
          </cell>
        </row>
        <row r="22">
          <cell r="A22" t="str">
            <v>ATL-Peachtree Place</v>
          </cell>
        </row>
        <row r="23">
          <cell r="A23" t="str">
            <v>ATL-Powers Ferry</v>
          </cell>
        </row>
        <row r="24">
          <cell r="A24" t="str">
            <v>ATL-Roswell</v>
          </cell>
        </row>
        <row r="25">
          <cell r="A25" t="str">
            <v>ATL-Sandy Springs</v>
          </cell>
        </row>
        <row r="26">
          <cell r="A26" t="str">
            <v>ATL-Smyrna</v>
          </cell>
        </row>
        <row r="27">
          <cell r="A27" t="str">
            <v>ATL-Toco Hills</v>
          </cell>
        </row>
        <row r="28">
          <cell r="A28" t="str">
            <v>ATL-Tucker</v>
          </cell>
        </row>
        <row r="29">
          <cell r="A29" t="str">
            <v>ATL-Woodland Hills</v>
          </cell>
        </row>
        <row r="30">
          <cell r="A30" t="str">
            <v>ATL-Woodstock</v>
          </cell>
        </row>
        <row r="31">
          <cell r="A31" t="str">
            <v>BOS-Belevidere</v>
          </cell>
        </row>
        <row r="32">
          <cell r="A32" t="str">
            <v>BOS-Bowdoin</v>
          </cell>
        </row>
        <row r="33">
          <cell r="A33" t="str">
            <v>BOS-Lawrence</v>
          </cell>
        </row>
        <row r="34">
          <cell r="A34" t="str">
            <v>BOS-Natick</v>
          </cell>
        </row>
        <row r="35">
          <cell r="A35" t="str">
            <v>BOS-Wakefield</v>
          </cell>
        </row>
        <row r="36">
          <cell r="A36" t="str">
            <v>BOS-Ware</v>
          </cell>
        </row>
        <row r="37">
          <cell r="A37" t="str">
            <v>BOS-Worcester</v>
          </cell>
        </row>
        <row r="38">
          <cell r="A38" t="str">
            <v>CHI-Bensenville</v>
          </cell>
        </row>
        <row r="39">
          <cell r="A39" t="str">
            <v>CHI-Blue Island</v>
          </cell>
        </row>
        <row r="40">
          <cell r="A40" t="str">
            <v>CHI-Elgin</v>
          </cell>
        </row>
        <row r="41">
          <cell r="A41" t="str">
            <v>CHI-Elk Grove</v>
          </cell>
        </row>
        <row r="42">
          <cell r="A42" t="str">
            <v>CHI-Franklin</v>
          </cell>
        </row>
        <row r="43">
          <cell r="A43" t="str">
            <v>CHI-Geneva</v>
          </cell>
        </row>
        <row r="44">
          <cell r="A44" t="str">
            <v>CHI-Libertyville</v>
          </cell>
        </row>
        <row r="45">
          <cell r="A45" t="str">
            <v>CHI-Lombard</v>
          </cell>
        </row>
        <row r="46">
          <cell r="A46" t="str">
            <v>CHI-Naperville</v>
          </cell>
        </row>
        <row r="47">
          <cell r="A47" t="str">
            <v>CHI-Northbrook</v>
          </cell>
        </row>
        <row r="48">
          <cell r="A48" t="str">
            <v>CHI-Roselle</v>
          </cell>
        </row>
        <row r="49">
          <cell r="A49" t="str">
            <v>CHI-Superior</v>
          </cell>
        </row>
        <row r="50">
          <cell r="A50" t="str">
            <v>CHI-Wabash</v>
          </cell>
        </row>
        <row r="51">
          <cell r="A51" t="str">
            <v>DAL-Addison</v>
          </cell>
        </row>
        <row r="52">
          <cell r="A52" t="str">
            <v>DAL-Allen</v>
          </cell>
        </row>
        <row r="53">
          <cell r="A53" t="str">
            <v>DAL-Arlington South</v>
          </cell>
        </row>
        <row r="54">
          <cell r="A54" t="str">
            <v>DAL-Atlas</v>
          </cell>
        </row>
        <row r="55">
          <cell r="A55" t="str">
            <v>DAL-Carrollton</v>
          </cell>
        </row>
        <row r="56">
          <cell r="A56" t="str">
            <v>DAL-Carrollton XB</v>
          </cell>
        </row>
        <row r="57">
          <cell r="A57" t="str">
            <v>DAL-Carrollton XD</v>
          </cell>
        </row>
        <row r="58">
          <cell r="A58" t="str">
            <v>DAL-Crestview</v>
          </cell>
        </row>
        <row r="59">
          <cell r="A59" t="str">
            <v>DAL-Diamond</v>
          </cell>
        </row>
        <row r="60">
          <cell r="A60" t="str">
            <v>DAL-Duncanville</v>
          </cell>
        </row>
        <row r="61">
          <cell r="A61" t="str">
            <v>DAL-Edison</v>
          </cell>
        </row>
        <row r="62">
          <cell r="A62" t="str">
            <v>DAL-Emerson</v>
          </cell>
        </row>
        <row r="63">
          <cell r="A63" t="str">
            <v>DAL-Farmers Branch</v>
          </cell>
        </row>
        <row r="64">
          <cell r="A64" t="str">
            <v>DAL-Fleetwood</v>
          </cell>
        </row>
        <row r="65">
          <cell r="A65" t="str">
            <v>DAL-Frisco</v>
          </cell>
        </row>
        <row r="66">
          <cell r="A66" t="str">
            <v>DAL-Garland</v>
          </cell>
        </row>
        <row r="67">
          <cell r="A67" t="str">
            <v>DAL-Garland XB</v>
          </cell>
        </row>
        <row r="68">
          <cell r="A68" t="str">
            <v>DAL-Grapevine</v>
          </cell>
        </row>
        <row r="69">
          <cell r="A69" t="str">
            <v>DAL-Infomart</v>
          </cell>
        </row>
        <row r="70">
          <cell r="A70" t="str">
            <v>DAL-Irving Walnut Hill</v>
          </cell>
        </row>
        <row r="71">
          <cell r="A71" t="str">
            <v>DAL-Irving West</v>
          </cell>
        </row>
        <row r="72">
          <cell r="A72" t="str">
            <v>DAL-Irving XC</v>
          </cell>
        </row>
        <row r="73">
          <cell r="A73" t="str">
            <v>DAL-Lakeside</v>
          </cell>
        </row>
        <row r="74">
          <cell r="A74" t="str">
            <v>DAL-Lewisville</v>
          </cell>
        </row>
        <row r="75">
          <cell r="A75" t="str">
            <v>DAL-McKinney</v>
          </cell>
        </row>
        <row r="76">
          <cell r="A76" t="str">
            <v>DAL-Melrose</v>
          </cell>
        </row>
        <row r="77">
          <cell r="A77" t="str">
            <v>DAL-Mid Cities</v>
          </cell>
        </row>
        <row r="78">
          <cell r="A78" t="str">
            <v>DAL-Northlake</v>
          </cell>
        </row>
        <row r="79">
          <cell r="A79" t="str">
            <v>DAL-Pershing</v>
          </cell>
        </row>
        <row r="80">
          <cell r="A80" t="str">
            <v>DAL-Plano Main</v>
          </cell>
        </row>
        <row r="81">
          <cell r="A81" t="str">
            <v>DAL-Plano NW</v>
          </cell>
        </row>
        <row r="82">
          <cell r="A82" t="str">
            <v>DAL-Plano West</v>
          </cell>
        </row>
        <row r="83">
          <cell r="A83" t="str">
            <v>DAL-Renner</v>
          </cell>
        </row>
        <row r="84">
          <cell r="A84" t="str">
            <v>DAL-Richardson</v>
          </cell>
        </row>
        <row r="85">
          <cell r="A85" t="str">
            <v>DAL-Riveside</v>
          </cell>
        </row>
        <row r="86">
          <cell r="A86" t="str">
            <v>DAL-Rockwall</v>
          </cell>
        </row>
        <row r="87">
          <cell r="A87" t="str">
            <v>DAL-Ross</v>
          </cell>
        </row>
        <row r="88">
          <cell r="A88" t="str">
            <v>DAL-Rowlett</v>
          </cell>
        </row>
        <row r="89">
          <cell r="A89" t="str">
            <v>DAL-Taylor</v>
          </cell>
        </row>
        <row r="90">
          <cell r="A90" t="str">
            <v>DAL-Walnut</v>
          </cell>
        </row>
        <row r="91">
          <cell r="A91" t="str">
            <v>DAL-Waxahachie</v>
          </cell>
        </row>
        <row r="92">
          <cell r="A92" t="str">
            <v>DAL-Whitehall</v>
          </cell>
        </row>
        <row r="93">
          <cell r="A93" t="str">
            <v>DEN-Aberdeen</v>
          </cell>
        </row>
        <row r="94">
          <cell r="A94" t="str">
            <v>DEN-Arvada</v>
          </cell>
        </row>
        <row r="95">
          <cell r="A95" t="str">
            <v>DEN-Aurora</v>
          </cell>
        </row>
        <row r="96">
          <cell r="A96" t="str">
            <v>DEN-Boulder</v>
          </cell>
        </row>
        <row r="97">
          <cell r="A97" t="str">
            <v>DEN-Broomfield</v>
          </cell>
        </row>
        <row r="98">
          <cell r="A98" t="str">
            <v>DEN-Capital Hill</v>
          </cell>
        </row>
        <row r="99">
          <cell r="A99" t="str">
            <v>DEN-Colorado Springs East</v>
          </cell>
        </row>
        <row r="100">
          <cell r="A100" t="str">
            <v xml:space="preserve">DEN-Colorado Springs </v>
          </cell>
        </row>
        <row r="101">
          <cell r="A101" t="str">
            <v>DEN-Curtis Park</v>
          </cell>
        </row>
        <row r="102">
          <cell r="A102" t="str">
            <v>DEN-Denver East</v>
          </cell>
        </row>
        <row r="103">
          <cell r="A103" t="str">
            <v>DEN-Denver Main</v>
          </cell>
        </row>
        <row r="104">
          <cell r="A104" t="str">
            <v>DEN-Denver Northeast</v>
          </cell>
        </row>
        <row r="105">
          <cell r="A105" t="str">
            <v>DEN-Denver Southeast</v>
          </cell>
        </row>
        <row r="106">
          <cell r="A106" t="str">
            <v>DEN-Denver South</v>
          </cell>
        </row>
        <row r="107">
          <cell r="A107" t="str">
            <v>DEN-Denver Southwest</v>
          </cell>
        </row>
        <row r="108">
          <cell r="A108" t="str">
            <v>DEN-Dry Creek</v>
          </cell>
        </row>
        <row r="109">
          <cell r="A109" t="str">
            <v>DEN-Englewood</v>
          </cell>
        </row>
        <row r="110">
          <cell r="A110" t="str">
            <v>DEN-Fort Collins</v>
          </cell>
        </row>
        <row r="111">
          <cell r="A111" t="str">
            <v>DEN-Golder</v>
          </cell>
        </row>
        <row r="112">
          <cell r="A112" t="str">
            <v>DEN-Lakewood</v>
          </cell>
        </row>
        <row r="113">
          <cell r="A113" t="str">
            <v>DEN-Longmont</v>
          </cell>
        </row>
        <row r="114">
          <cell r="A114" t="str">
            <v>DEN-Loveland</v>
          </cell>
        </row>
        <row r="115">
          <cell r="A115" t="str">
            <v>DEN-Montebello</v>
          </cell>
        </row>
        <row r="116">
          <cell r="A116" t="str">
            <v>DEN-Northglen</v>
          </cell>
        </row>
        <row r="117">
          <cell r="A117" t="str">
            <v>DEN-Pikeview</v>
          </cell>
        </row>
        <row r="118">
          <cell r="A118" t="str">
            <v>DEN-Sullivan</v>
          </cell>
        </row>
        <row r="119">
          <cell r="A119" t="str">
            <v>DET-Ann Arbor</v>
          </cell>
        </row>
        <row r="120">
          <cell r="A120" t="str">
            <v>DET-Livonia NW</v>
          </cell>
        </row>
        <row r="121">
          <cell r="A121" t="str">
            <v>DET-Royal Oak</v>
          </cell>
        </row>
        <row r="122">
          <cell r="A122" t="str">
            <v>DET-Troy</v>
          </cell>
        </row>
        <row r="123">
          <cell r="A123" t="str">
            <v>DET-West Bloomfield</v>
          </cell>
        </row>
        <row r="124">
          <cell r="A124" t="str">
            <v>HOU-Bammel</v>
          </cell>
        </row>
        <row r="125">
          <cell r="A125" t="str">
            <v>HOU-Buffalo</v>
          </cell>
        </row>
        <row r="126">
          <cell r="A126" t="str">
            <v>HOU-Capitol</v>
          </cell>
        </row>
        <row r="127">
          <cell r="A127" t="str">
            <v>HOU-Fairbanks</v>
          </cell>
        </row>
        <row r="128">
          <cell r="A128" t="str">
            <v>HOU-Homestead</v>
          </cell>
        </row>
        <row r="129">
          <cell r="A129" t="str">
            <v>HOU-Jackson</v>
          </cell>
        </row>
        <row r="130">
          <cell r="A130" t="str">
            <v>HOU-Mohawk</v>
          </cell>
        </row>
        <row r="131">
          <cell r="A131" t="str">
            <v>HOU-National</v>
          </cell>
        </row>
        <row r="132">
          <cell r="A132" t="str">
            <v>HOU-Overland</v>
          </cell>
        </row>
        <row r="133">
          <cell r="A133" t="str">
            <v>HOU-Oxford</v>
          </cell>
        </row>
        <row r="134">
          <cell r="A134" t="str">
            <v>HOU-Prescott</v>
          </cell>
        </row>
        <row r="135">
          <cell r="A135" t="str">
            <v>HOU-Spring North Central</v>
          </cell>
        </row>
        <row r="136">
          <cell r="A136" t="str">
            <v>HOU-Sunset</v>
          </cell>
        </row>
        <row r="137">
          <cell r="A137" t="str">
            <v>HOU-Tomball</v>
          </cell>
        </row>
        <row r="138">
          <cell r="A138" t="str">
            <v>HOU-Tomball Klein</v>
          </cell>
        </row>
        <row r="139">
          <cell r="A139" t="str">
            <v>HOU-Underwood</v>
          </cell>
        </row>
        <row r="140">
          <cell r="A140" t="str">
            <v>HOU-Weslayan</v>
          </cell>
        </row>
        <row r="141">
          <cell r="A141" t="str">
            <v>LAX-Anaheim</v>
          </cell>
        </row>
        <row r="142">
          <cell r="A142" t="str">
            <v>LAX-Arcadia</v>
          </cell>
        </row>
        <row r="143">
          <cell r="A143" t="str">
            <v>LAX-Burbank</v>
          </cell>
        </row>
        <row r="144">
          <cell r="A144" t="str">
            <v>LAX-Canoga Park</v>
          </cell>
        </row>
        <row r="145">
          <cell r="A145" t="str">
            <v>LAX-Compton</v>
          </cell>
        </row>
        <row r="146">
          <cell r="A146" t="str">
            <v>LAX-Corona</v>
          </cell>
        </row>
        <row r="147">
          <cell r="A147" t="str">
            <v>LAX-Costa Mesa</v>
          </cell>
        </row>
        <row r="148">
          <cell r="A148" t="str">
            <v>LAX-El Toro</v>
          </cell>
        </row>
        <row r="149">
          <cell r="A149" t="str">
            <v>LAX-Gardena</v>
          </cell>
        </row>
        <row r="150">
          <cell r="A150" t="str">
            <v>LAX-Glendale</v>
          </cell>
        </row>
        <row r="151">
          <cell r="A151" t="str">
            <v>LAX-Huntington Park</v>
          </cell>
        </row>
        <row r="152">
          <cell r="A152" t="str">
            <v>LAX-Irvine</v>
          </cell>
        </row>
        <row r="153">
          <cell r="A153" t="str">
            <v>LAX-Lomita</v>
          </cell>
        </row>
        <row r="154">
          <cell r="A154" t="str">
            <v>LAX-Los Angeles Airport</v>
          </cell>
        </row>
        <row r="155">
          <cell r="A155" t="str">
            <v>LAX-Los Angeles Montebello</v>
          </cell>
        </row>
        <row r="156">
          <cell r="A156" t="str">
            <v>LAX-Los Angeles Rampart</v>
          </cell>
        </row>
        <row r="157">
          <cell r="A157" t="str">
            <v>LAX-Los Angeles South Grand</v>
          </cell>
        </row>
        <row r="158">
          <cell r="A158" t="str">
            <v>LAX-Normandie</v>
          </cell>
        </row>
        <row r="159">
          <cell r="A159" t="str">
            <v>LAX-North Hollywood</v>
          </cell>
        </row>
        <row r="160">
          <cell r="A160" t="str">
            <v>LAX-Northridge</v>
          </cell>
        </row>
        <row r="161">
          <cell r="A161" t="str">
            <v>LAX-Pasadena Mt Wilson</v>
          </cell>
        </row>
        <row r="162">
          <cell r="A162" t="str">
            <v>LAX-Placentia</v>
          </cell>
        </row>
        <row r="163">
          <cell r="A163" t="str">
            <v>LAX-Reseda</v>
          </cell>
        </row>
        <row r="164">
          <cell r="A164" t="str">
            <v>LAX-Riverside</v>
          </cell>
        </row>
        <row r="165">
          <cell r="A165" t="str">
            <v>LAX-Rowland</v>
          </cell>
        </row>
        <row r="166">
          <cell r="A166" t="str">
            <v>LAX-Santa Ana</v>
          </cell>
        </row>
        <row r="167">
          <cell r="A167" t="str">
            <v>LAX-Santa Ana Bush</v>
          </cell>
        </row>
        <row r="168">
          <cell r="A168" t="str">
            <v>LAX-Torrance</v>
          </cell>
        </row>
        <row r="169">
          <cell r="A169" t="str">
            <v>LAX-Van Nuys</v>
          </cell>
        </row>
        <row r="170">
          <cell r="A170" t="str">
            <v>LAX-Westminster</v>
          </cell>
        </row>
        <row r="171">
          <cell r="A171" t="str">
            <v>MIA-Coral Springs</v>
          </cell>
        </row>
        <row r="172">
          <cell r="A172" t="str">
            <v>MIA-Cypress</v>
          </cell>
        </row>
        <row r="173">
          <cell r="A173" t="str">
            <v>MIA-Fort Lauderdale</v>
          </cell>
        </row>
        <row r="174">
          <cell r="A174" t="str">
            <v>MIA-Grande</v>
          </cell>
        </row>
        <row r="175">
          <cell r="A175" t="str">
            <v>MIA-Hialeah</v>
          </cell>
        </row>
        <row r="176">
          <cell r="A176" t="str">
            <v>MIA-Palmetto</v>
          </cell>
        </row>
        <row r="177">
          <cell r="A177" t="str">
            <v>MIA-Silver Oaks</v>
          </cell>
        </row>
        <row r="178">
          <cell r="A178" t="str">
            <v>MSP-Anoka</v>
          </cell>
        </row>
        <row r="179">
          <cell r="A179" t="str">
            <v>MSP-Eden Prairie</v>
          </cell>
        </row>
        <row r="180">
          <cell r="A180" t="str">
            <v>MSP-Maplewood</v>
          </cell>
        </row>
        <row r="181">
          <cell r="A181" t="str">
            <v>MSP-Minneapolis Downtown</v>
          </cell>
        </row>
        <row r="182">
          <cell r="A182" t="str">
            <v>MSP-St Paul Market</v>
          </cell>
        </row>
        <row r="183">
          <cell r="A183" t="str">
            <v>MSP-St Paul Midway</v>
          </cell>
        </row>
        <row r="184">
          <cell r="A184" t="str">
            <v>MSP-7th Avenue</v>
          </cell>
        </row>
        <row r="185">
          <cell r="A185" t="str">
            <v>MSP-Bloomington South</v>
          </cell>
        </row>
        <row r="186">
          <cell r="A186" t="str">
            <v>MSP-Burnsville</v>
          </cell>
        </row>
        <row r="187">
          <cell r="A187" t="str">
            <v>MSP-Cedar</v>
          </cell>
        </row>
        <row r="188">
          <cell r="A188" t="str">
            <v>MSP-Cleveland</v>
          </cell>
        </row>
        <row r="189">
          <cell r="A189" t="str">
            <v>MSP-Crystal</v>
          </cell>
        </row>
        <row r="190">
          <cell r="A190" t="str">
            <v>MSP-Eagan</v>
          </cell>
        </row>
        <row r="191">
          <cell r="A191" t="str">
            <v>MSP-Hopkins</v>
          </cell>
        </row>
        <row r="192">
          <cell r="A192" t="str">
            <v>MSP-Normandale</v>
          </cell>
        </row>
        <row r="193">
          <cell r="A193" t="str">
            <v>MSP-Orchard</v>
          </cell>
        </row>
        <row r="194">
          <cell r="A194" t="str">
            <v>MSP-Plymouth</v>
          </cell>
        </row>
        <row r="195">
          <cell r="A195" t="str">
            <v>MSP-Rice</v>
          </cell>
        </row>
        <row r="196">
          <cell r="A196" t="str">
            <v>MSP-Wayzata</v>
          </cell>
        </row>
        <row r="197">
          <cell r="A197" t="str">
            <v>-Allentown</v>
          </cell>
        </row>
        <row r="198">
          <cell r="A198" t="str">
            <v>-Churchville</v>
          </cell>
        </row>
        <row r="199">
          <cell r="A199" t="str">
            <v>-Lansdale</v>
          </cell>
        </row>
        <row r="200">
          <cell r="A200" t="str">
            <v>-Laruel Springs</v>
          </cell>
        </row>
        <row r="201">
          <cell r="A201" t="str">
            <v>-Market</v>
          </cell>
        </row>
        <row r="202">
          <cell r="A202" t="str">
            <v>-Marshalton</v>
          </cell>
        </row>
        <row r="203">
          <cell r="A203" t="str">
            <v xml:space="preserve"> -Moorestown</v>
          </cell>
        </row>
        <row r="204">
          <cell r="A204" t="str">
            <v xml:space="preserve"> -Wilmington</v>
          </cell>
        </row>
        <row r="205">
          <cell r="A205" t="str">
            <v xml:space="preserve"> SDG-Carlsbad</v>
          </cell>
        </row>
        <row r="206">
          <cell r="A206" t="str">
            <v xml:space="preserve"> SDG-Del Mar</v>
          </cell>
        </row>
        <row r="207">
          <cell r="A207" t="str">
            <v xml:space="preserve"> SDG-El Cajon</v>
          </cell>
        </row>
        <row r="208">
          <cell r="A208" t="str">
            <v xml:space="preserve"> SDG-Escondido</v>
          </cell>
        </row>
        <row r="209">
          <cell r="A209" t="str">
            <v xml:space="preserve"> SDG-Linda Vista</v>
          </cell>
        </row>
        <row r="210">
          <cell r="A210" t="str">
            <v xml:space="preserve"> SDG-Mira Mesa</v>
          </cell>
        </row>
        <row r="211">
          <cell r="A211" t="str">
            <v xml:space="preserve"> SDG-Otay Mesa</v>
          </cell>
        </row>
        <row r="212">
          <cell r="A212" t="str">
            <v xml:space="preserve"> SDG-Regents</v>
          </cell>
        </row>
        <row r="213">
          <cell r="A213" t="str">
            <v xml:space="preserve"> SDG-San Diego 01</v>
          </cell>
        </row>
        <row r="214">
          <cell r="A214" t="str">
            <v xml:space="preserve"> SDG-San Marcos</v>
          </cell>
        </row>
        <row r="215">
          <cell r="A215" t="str">
            <v xml:space="preserve"> SDG-University</v>
          </cell>
        </row>
        <row r="216">
          <cell r="A216" t="str">
            <v>SFO-Burlingame</v>
          </cell>
        </row>
        <row r="217">
          <cell r="A217" t="str">
            <v>SFO-Concord</v>
          </cell>
        </row>
        <row r="218">
          <cell r="A218" t="str">
            <v>SFO-Fremont Adams</v>
          </cell>
        </row>
        <row r="219">
          <cell r="A219" t="str">
            <v>SFO-Hayward</v>
          </cell>
        </row>
        <row r="220">
          <cell r="A220" t="str">
            <v>SFO-Okaland Franklin</v>
          </cell>
        </row>
        <row r="221">
          <cell r="A221" t="str">
            <v>SFO-San Franscisco 25th Street</v>
          </cell>
        </row>
        <row r="222">
          <cell r="A222" t="str">
            <v>SFO-Bush/Pine</v>
          </cell>
        </row>
        <row r="223">
          <cell r="A223" t="str">
            <v>SFO-Folsom</v>
          </cell>
        </row>
        <row r="224">
          <cell r="A224" t="str">
            <v>SFO-San Jose Junction</v>
          </cell>
        </row>
        <row r="225">
          <cell r="A225" t="str">
            <v>SFO-San Jose Main</v>
          </cell>
        </row>
        <row r="226">
          <cell r="A226" t="str">
            <v>SFO-San Jose South White</v>
          </cell>
        </row>
        <row r="227">
          <cell r="A227" t="str">
            <v>SFO-Santa Clara</v>
          </cell>
        </row>
        <row r="228">
          <cell r="A228" t="str">
            <v>SEA-Bellevue Sherwood</v>
          </cell>
        </row>
        <row r="229">
          <cell r="A229" t="str">
            <v>SEA-Fawcett</v>
          </cell>
        </row>
        <row r="230">
          <cell r="A230" t="str">
            <v>SEA-Halls Lake</v>
          </cell>
        </row>
        <row r="231">
          <cell r="A231" t="str">
            <v>SEA-Lacey</v>
          </cell>
        </row>
        <row r="232">
          <cell r="A232" t="str">
            <v>SEA-Lakeview</v>
          </cell>
        </row>
        <row r="233">
          <cell r="A233" t="str">
            <v>SEA-Redmond</v>
          </cell>
        </row>
        <row r="234">
          <cell r="A234" t="str">
            <v>SEA-Renton</v>
          </cell>
        </row>
        <row r="235">
          <cell r="A235" t="str">
            <v>SEA-Seattle Mutual</v>
          </cell>
        </row>
        <row r="236">
          <cell r="A236" t="str">
            <v>DCA-Alexandria</v>
          </cell>
        </row>
        <row r="237">
          <cell r="A237" t="str">
            <v>DCA-Falls Church</v>
          </cell>
        </row>
        <row r="238">
          <cell r="A238" t="str">
            <v>DCA-Gaithersburg</v>
          </cell>
        </row>
        <row r="239">
          <cell r="A239" t="str">
            <v>DCA-Georgetown</v>
          </cell>
        </row>
        <row r="240">
          <cell r="A240" t="str">
            <v>DCA-Herndon</v>
          </cell>
        </row>
        <row r="241">
          <cell r="A241" t="str">
            <v>DCA-Lewinsville</v>
          </cell>
        </row>
        <row r="242">
          <cell r="A242" t="str">
            <v>DCA-Midtown</v>
          </cell>
        </row>
        <row r="243">
          <cell r="A243" t="str">
            <v>DCA-Silver Spring</v>
          </cell>
        </row>
        <row r="244">
          <cell r="A244" t="str">
            <v>DCA-Wildwood</v>
          </cell>
        </row>
      </sheetData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heet"/>
      <sheetName val="WACC Analysis_Co1"/>
      <sheetName val="WACC Analysis_Co2"/>
      <sheetName val="WACC Analysis_Co3"/>
      <sheetName val="WACC Analysis_Co4"/>
      <sheetName val="WACC Analysis_Co5"/>
      <sheetName val="Sales-EBITDA Chart"/>
      <sheetName val="SAFETEA LU"/>
      <sheetName val="vmt 2005"/>
      <sheetName val="yr_built06"/>
      <sheetName val="Gov Spending"/>
      <sheetName val="Sheet1"/>
      <sheetName val="Sheet2"/>
      <sheetName val="VMT Growth"/>
      <sheetName val="SAFETEA 05-06 in 2002 dollars"/>
      <sheetName val="Construction Cost Index"/>
      <sheetName val="Valuation 2"/>
      <sheetName val="Valuation Template_ALLIED"/>
      <sheetName val="OBSOLETE"/>
      <sheetName val="NCM "/>
      <sheetName val="NR"/>
      <sheetName val="SURPLUS &gt;12 MO"/>
    </sheetNames>
    <sheetDataSet>
      <sheetData sheetId="0" refreshError="1"/>
      <sheetData sheetId="1" refreshError="1">
        <row r="1">
          <cell r="T1">
            <v>40744</v>
          </cell>
          <cell r="AW1" t="str">
            <v>H</v>
          </cell>
        </row>
        <row r="3">
          <cell r="BC3" t="str">
            <v>USD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>
        <row r="6">
          <cell r="B6" t="str">
            <v>Title I -- Federal-Aid Highways</v>
          </cell>
        </row>
      </sheetData>
      <sheetData sheetId="8">
        <row r="7">
          <cell r="A7" t="str">
            <v>FUNCTIONAL  SYSTEM  TRAVEL - 2005  1/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mpar"/>
      <sheetName val="LARGE.L"/>
      <sheetName val="WCLR"/>
      <sheetName val="GLLR "/>
      <sheetName val="ALLR"/>
      <sheetName val="BH"/>
      <sheetName val="FREQ1"/>
      <sheetName val="FREQ2"/>
      <sheetName val="WCULT"/>
      <sheetName val="GLULT"/>
      <sheetName val="ALULT"/>
      <sheetName val="Graphs"/>
      <sheetName val="Accrual"/>
      <sheetName val="Summary"/>
      <sheetName val="GL"/>
      <sheetName val="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Peg Discussion"/>
      <sheetName val="NWC Overview"/>
      <sheetName val="Adjusted NWC"/>
      <sheetName val="Adjusted NWC- OLD for reference"/>
      <sheetName val="Diligence Adjustments"/>
      <sheetName val="Inventory"/>
      <sheetName val="Supporting Schedules---&gt;"/>
      <sheetName val="DPO Scenarios"/>
      <sheetName val="CHART DATA"/>
      <sheetName val="CRU"/>
      <sheetName val="Cash Overdraft Adj."/>
      <sheetName val="Inventory Volumes"/>
      <sheetName val="Kraft Forcast F.G.9.5"/>
      <sheetName val="Volume forecast F.G.9.5"/>
      <sheetName val="TB"/>
      <sheetName val="Data"/>
      <sheetName val="Consolidated"/>
      <sheetName val="Days In Inventory"/>
      <sheetName val="Monthly internal BS"/>
      <sheetName val="Audited IS"/>
      <sheetName val="Combining Monthly P&amp;L"/>
      <sheetName val="Audited BS"/>
      <sheetName val="Audited CFS"/>
      <sheetName val="Recon IS"/>
      <sheetName val="Recon BS"/>
    </sheetNames>
    <sheetDataSet>
      <sheetData sheetId="0">
        <row r="6">
          <cell r="B6" t="str">
            <v>US$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 &amp; U Consoldated"/>
      <sheetName val=" CoreData Price &amp; Sources"/>
      <sheetName val="Hemscott Price &amp; Sources"/>
      <sheetName val="JCF Group IS"/>
      <sheetName val="CD IS"/>
      <sheetName val="Relative Value"/>
      <sheetName val="JCF Deal"/>
      <sheetName val="JCF Group Price &amp; Sources"/>
      <sheetName val="IRR"/>
      <sheetName val="Consoldated IS"/>
      <sheetName val="Value"/>
      <sheetName val="JCF Matrix"/>
      <sheetName val="Sheet1"/>
      <sheetName val="USA"/>
      <sheetName val="Hemscott IS"/>
      <sheetName val="HS Matrix"/>
      <sheetName val="Other"/>
      <sheetName val="Calculator"/>
      <sheetName val="2003 quartlerly financials1"/>
      <sheetName val="P&amp;L 02 03 04"/>
      <sheetName val="JCF DATA 2"/>
      <sheetName val="CD Consolidated Summary"/>
      <sheetName val="BELO Cash Flow"/>
    </sheetNames>
    <sheetDataSet>
      <sheetData sheetId="0">
        <row r="16">
          <cell r="D16">
            <v>0.82692466716282143</v>
          </cell>
        </row>
        <row r="18">
          <cell r="D18">
            <v>1.51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&amp;U"/>
      <sheetName val="Fees"/>
      <sheetName val="VSS Returns"/>
      <sheetName val="SJT Option Plan"/>
      <sheetName val="Merger"/>
      <sheetName val="IR Synergies new"/>
      <sheetName val="Guru Synergies new"/>
      <sheetName val="US Data Synergies new"/>
      <sheetName val="UK Data Synergies new"/>
      <sheetName val="CoreData"/>
      <sheetName val="CD Consolidated Summary Current"/>
      <sheetName val="HemScott"/>
      <sheetName val="CD Sales Summary BASE"/>
      <sheetName val="CD Consolidated Summary"/>
      <sheetName val="CD Expense Budgets"/>
      <sheetName val="CD Sales Summary Current"/>
      <sheetName val="P&amp;L"/>
      <sheetName val="CD Expense Build"/>
      <sheetName val="International Revenue"/>
      <sheetName val="International Expense"/>
      <sheetName val="HS Summary Output"/>
      <sheetName val="HS 04 PL"/>
      <sheetName val="HS P&amp;L Build"/>
      <sheetName val="HS customer"/>
      <sheetName val="Disregard tabs to right"/>
      <sheetName val="2004 Monthly P&amp;L"/>
      <sheetName val="Balance Sheet"/>
      <sheetName val="CD Sales Summary BASE 2"/>
      <sheetName val="CD Sales Summary BASE 3"/>
      <sheetName val="IRR"/>
      <sheetName val="ADDEXP"/>
      <sheetName val="Option MIP "/>
      <sheetName val="Output for MIP"/>
      <sheetName val="Sheet1"/>
      <sheetName val="Cap table 1"/>
      <sheetName val="Cap table 2"/>
      <sheetName val="Relative Value"/>
      <sheetName val="CoreData S&amp;U"/>
      <sheetName val="Returns"/>
      <sheetName val="IRR Option Plan"/>
      <sheetName val="IR Synergies"/>
      <sheetName val="Guru Synergies"/>
      <sheetName val="US Data Synergies"/>
      <sheetName val="Uk Data Synergies"/>
      <sheetName val="Nick Graph EBITDA"/>
      <sheetName val="Nick Graph Revenue"/>
      <sheetName val="FV Share Price"/>
      <sheetName val="Hem SA Matrix"/>
      <sheetName val="Future Price Chart"/>
      <sheetName val="HS 04 BS"/>
      <sheetName val="HS 2004 CASHFLOW"/>
      <sheetName val="CD CapEx Build"/>
      <sheetName val="CD 2004 Q1 IS"/>
      <sheetName val="CD 2004 BS Q1"/>
      <sheetName val="Monthly BS"/>
      <sheetName val="CD Q1 2004"/>
      <sheetName val="NewCo Matrix"/>
      <sheetName val="Options"/>
      <sheetName val="PV FV "/>
      <sheetName val="Sheet1 (2)"/>
      <sheetName val="4 yr Revenue"/>
      <sheetName val="Q over Q Invoicing"/>
      <sheetName val="Q over Q Revenue"/>
      <sheetName val="2001 Pie"/>
      <sheetName val="2003 Pie"/>
      <sheetName val="IRR (2)"/>
      <sheetName val="Nick page"/>
    </sheetNames>
    <sheetDataSet>
      <sheetData sheetId="0">
        <row r="24">
          <cell r="L2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ELNK"/>
      <sheetName val="wacc_summary"/>
      <sheetName val="WACC"/>
      <sheetName val="Betas"/>
      <sheetName val="PE Adjustment"/>
      <sheetName val="Summary"/>
      <sheetName val="__FDSCACHE__"/>
      <sheetName val="Research"/>
      <sheetName val="Footnotes"/>
      <sheetName val="Survey "/>
      <sheetName val="FX Rates"/>
      <sheetName val="Survey - Europe"/>
      <sheetName val="IPO Pricing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Variance - Fortress"/>
      <sheetName val="H2 2014 Variance - Fortress"/>
      <sheetName val="Fortress Variance Analysis"/>
      <sheetName val="WACC Analysis_Co1"/>
      <sheetName val="Quotation"/>
      <sheetName val="Products"/>
      <sheetName val="Cables"/>
      <sheetName val="Report"/>
      <sheetName val="Progress payments"/>
      <sheetName val="Notes"/>
      <sheetName val="Setup"/>
      <sheetName val="SM"/>
    </sheetNames>
    <definedNames>
      <definedName name="balance" refersTo="#REF!"/>
      <definedName name="con_100" refersTo="#REF!"/>
      <definedName name="consideration" refersTo="#REF!"/>
      <definedName name="dcf_comb" refersTo="#REF!"/>
      <definedName name="elvis" refersTo="#REF!"/>
      <definedName name="elvis_acq" refersTo="#REF!"/>
      <definedName name="elvis_comp" refersTo="#REF!"/>
      <definedName name="elvis_dcf" refersTo="#REF!"/>
      <definedName name="elvis_ref" refersTo="#REF!"/>
      <definedName name="File_Name" refersTo="#REF!"/>
      <definedName name="graceland" refersTo="#REF!"/>
      <definedName name="impact_a" refersTo="#REF!"/>
      <definedName name="impact_b" refersTo="#REF!"/>
      <definedName name="multiples" refersTo="#REF!"/>
      <definedName name="operating" refersTo="#REF!"/>
      <definedName name="page1" refersTo="#REF!"/>
      <definedName name="page2" refersTo="#REF!"/>
      <definedName name="page3" refersTo="#REF!"/>
      <definedName name="pro_income" refersTo="#REF!"/>
      <definedName name="reference_syn" refersTo="#REF!"/>
      <definedName name="START"/>
      <definedName name="target_ass" refersTo="#REF!"/>
      <definedName name="target_balance" refersTo="#REF!"/>
      <definedName name="target_cash" refersTo="#REF!"/>
      <definedName name="target_income" refersTo="#REF!"/>
      <definedName name="valuation" refersTo="#REF!"/>
    </definedNames>
    <sheetDataSet>
      <sheetData sheetId="0"/>
      <sheetData sheetId="1"/>
      <sheetData sheetId="2" refreshError="1"/>
      <sheetData sheetId="3" refreshError="1"/>
      <sheetData sheetId="4"/>
      <sheetData sheetId="5">
        <row r="414">
          <cell r="E414">
            <v>651979.5</v>
          </cell>
        </row>
      </sheetData>
      <sheetData sheetId="6">
        <row r="21">
          <cell r="D21">
            <v>90150</v>
          </cell>
        </row>
      </sheetData>
      <sheetData sheetId="7"/>
      <sheetData sheetId="8"/>
      <sheetData sheetId="9"/>
      <sheetData sheetId="10">
        <row r="3">
          <cell r="D3">
            <v>0.1</v>
          </cell>
        </row>
      </sheetData>
      <sheetData sheetId="1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Variance - Fortress"/>
      <sheetName val="H2 2014 Variance - Fortress"/>
      <sheetName val="Fortress Variance Analysis"/>
      <sheetName val="WACC Analysis_Co1"/>
      <sheetName val="Quotation"/>
      <sheetName val="Products"/>
      <sheetName val="Cables"/>
      <sheetName val="Report"/>
      <sheetName val="Progress payments"/>
      <sheetName val="Notes"/>
      <sheetName val="Setup"/>
      <sheetName val="SM"/>
    </sheetNames>
    <definedNames>
      <definedName name="balance" refersTo="#REF!"/>
      <definedName name="con_100" refersTo="#REF!"/>
      <definedName name="consideration" refersTo="#REF!"/>
      <definedName name="dcf_comb" refersTo="#REF!"/>
      <definedName name="elvis" refersTo="#REF!"/>
      <definedName name="elvis_acq" refersTo="#REF!"/>
      <definedName name="elvis_comp" refersTo="#REF!"/>
      <definedName name="elvis_dcf" refersTo="#REF!"/>
      <definedName name="elvis_ref" refersTo="#REF!"/>
      <definedName name="File_Name" refersTo="#REF!"/>
      <definedName name="graceland" refersTo="#REF!"/>
      <definedName name="impact_a" refersTo="#REF!"/>
      <definedName name="impact_b" refersTo="#REF!"/>
      <definedName name="meeting" refersTo="#REF!"/>
      <definedName name="multiples" refersTo="#REF!"/>
      <definedName name="operating" refersTo="#REF!"/>
      <definedName name="page1" refersTo="#REF!"/>
      <definedName name="page2" refersTo="#REF!"/>
      <definedName name="page3" refersTo="#REF!"/>
      <definedName name="pro_income" refersTo="#REF!"/>
      <definedName name="reference_syn" refersTo="#REF!"/>
      <definedName name="START"/>
      <definedName name="target_ass" refersTo="#REF!"/>
      <definedName name="target_balance" refersTo="#REF!"/>
      <definedName name="target_cash" refersTo="#REF!"/>
      <definedName name="target_income" refersTo="#REF!"/>
      <definedName name="valuation" refersTo="#REF!"/>
    </definedNames>
    <sheetDataSet>
      <sheetData sheetId="0"/>
      <sheetData sheetId="1"/>
      <sheetData sheetId="2" refreshError="1"/>
      <sheetData sheetId="3" refreshError="1"/>
      <sheetData sheetId="4"/>
      <sheetData sheetId="5">
        <row r="414">
          <cell r="E414">
            <v>651979.5</v>
          </cell>
        </row>
      </sheetData>
      <sheetData sheetId="6">
        <row r="21">
          <cell r="D21">
            <v>90150</v>
          </cell>
        </row>
      </sheetData>
      <sheetData sheetId="7"/>
      <sheetData sheetId="8"/>
      <sheetData sheetId="9"/>
      <sheetData sheetId="10">
        <row r="3">
          <cell r="D3">
            <v>0.1</v>
          </cell>
        </row>
      </sheetData>
      <sheetData sheetId="11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"/>
      <sheetName val="Inputs"/>
      <sheetName val="Title Page"/>
      <sheetName val="Summary_1"/>
      <sheetName val="Summary_2"/>
      <sheetName val="Summary_3"/>
      <sheetName val="NEWCOMP9"/>
      <sheetName val="Quotation"/>
      <sheetName val="Products"/>
      <sheetName val="Cables"/>
      <sheetName val="Report"/>
      <sheetName val="Progress payments"/>
      <sheetName val="Note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14">
          <cell r="E414">
            <v>651979.5</v>
          </cell>
        </row>
      </sheetData>
      <sheetData sheetId="9">
        <row r="21">
          <cell r="D21">
            <v>90150</v>
          </cell>
        </row>
      </sheetData>
      <sheetData sheetId="10"/>
      <sheetData sheetId="11"/>
      <sheetData sheetId="12"/>
      <sheetData sheetId="13">
        <row r="3">
          <cell r="D3">
            <v>0.1</v>
          </cell>
        </row>
      </sheetData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al Ins"/>
      <sheetName val="Mis"/>
      <sheetName val="Tele"/>
      <sheetName val="NA"/>
      <sheetName val="空白"/>
      <sheetName val="Salary"/>
      <sheetName val="Tax"/>
      <sheetName val="Sheet15"/>
      <sheetName val="pivot"/>
      <sheetName val="analysis(Paymt)"/>
      <sheetName val="Expense"/>
      <sheetName val="Detail"/>
      <sheetName val="vlookup material"/>
      <sheetName val="project"/>
      <sheetName val="Social_Ins"/>
      <sheetName val="vlookup_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A4" t="str">
            <v>TC</v>
          </cell>
          <cell r="B4" t="str">
            <v>TWOITS</v>
          </cell>
          <cell r="C4" t="str">
            <v>RIB GZ</v>
          </cell>
          <cell r="D4" t="str">
            <v>MAC</v>
          </cell>
          <cell r="E4" t="str">
            <v>TGS</v>
          </cell>
        </row>
        <row r="9">
          <cell r="A9" t="str">
            <v>R&amp;D center</v>
          </cell>
          <cell r="B9" t="str">
            <v>Operation center</v>
          </cell>
          <cell r="C9" t="str">
            <v>Chairman office</v>
          </cell>
          <cell r="D9" t="str">
            <v>PMO</v>
          </cell>
          <cell r="E9" t="str">
            <v>HK Holding</v>
          </cell>
          <cell r="F9" t="str">
            <v>China BD</v>
          </cell>
        </row>
        <row r="10">
          <cell r="A10" t="str">
            <v>R&amp;D</v>
          </cell>
          <cell r="B10" t="str">
            <v>E- marketing</v>
          </cell>
          <cell r="C10" t="str">
            <v>PA</v>
          </cell>
          <cell r="D10" t="str">
            <v>PMO</v>
          </cell>
          <cell r="E10" t="str">
            <v>HK Holding</v>
          </cell>
          <cell r="F10" t="str">
            <v>China BD</v>
          </cell>
        </row>
        <row r="11">
          <cell r="A11" t="str">
            <v>X-TWO</v>
          </cell>
          <cell r="B11" t="str">
            <v>Biz consulting</v>
          </cell>
          <cell r="C11" t="str">
            <v>HR&amp; Admin</v>
          </cell>
        </row>
        <row r="12">
          <cell r="B12" t="str">
            <v>EOC</v>
          </cell>
          <cell r="C12" t="str">
            <v>Finance</v>
          </cell>
        </row>
        <row r="13">
          <cell r="B13" t="str">
            <v>Design</v>
          </cell>
          <cell r="C13" t="str">
            <v>Controlling</v>
          </cell>
        </row>
        <row r="19">
          <cell r="A19" t="str">
            <v>CNY</v>
          </cell>
          <cell r="B19">
            <v>2012</v>
          </cell>
          <cell r="C19" t="str">
            <v>Jan</v>
          </cell>
          <cell r="D19" t="str">
            <v>Bank Transfer</v>
          </cell>
        </row>
        <row r="20">
          <cell r="A20" t="str">
            <v>USD</v>
          </cell>
          <cell r="B20">
            <v>2013</v>
          </cell>
          <cell r="C20" t="str">
            <v>Feb</v>
          </cell>
          <cell r="D20" t="str">
            <v>Cheque</v>
          </cell>
        </row>
        <row r="21">
          <cell r="A21" t="str">
            <v>SGD</v>
          </cell>
          <cell r="C21" t="str">
            <v>Mar</v>
          </cell>
          <cell r="D21" t="str">
            <v>Petty cash</v>
          </cell>
        </row>
        <row r="22">
          <cell r="A22" t="str">
            <v>AED</v>
          </cell>
          <cell r="C22" t="str">
            <v>Apr</v>
          </cell>
          <cell r="D22" t="str">
            <v>Credit Card</v>
          </cell>
        </row>
        <row r="23">
          <cell r="A23" t="str">
            <v>AUD</v>
          </cell>
          <cell r="C23" t="str">
            <v>May</v>
          </cell>
          <cell r="D23" t="str">
            <v>TT</v>
          </cell>
        </row>
        <row r="24">
          <cell r="A24" t="str">
            <v>CAD</v>
          </cell>
          <cell r="C24" t="str">
            <v>Jun</v>
          </cell>
        </row>
        <row r="25">
          <cell r="A25" t="str">
            <v>EURO</v>
          </cell>
          <cell r="C25" t="str">
            <v>Jul</v>
          </cell>
        </row>
        <row r="26">
          <cell r="A26" t="str">
            <v>HKD</v>
          </cell>
          <cell r="C26" t="str">
            <v>Aug</v>
          </cell>
        </row>
        <row r="27">
          <cell r="A27" t="str">
            <v>INR</v>
          </cell>
          <cell r="C27" t="str">
            <v>Sep</v>
          </cell>
        </row>
        <row r="28">
          <cell r="A28" t="str">
            <v>GBP</v>
          </cell>
          <cell r="C28" t="str">
            <v>Oct</v>
          </cell>
        </row>
        <row r="29">
          <cell r="A29" t="str">
            <v>MYR</v>
          </cell>
          <cell r="C29" t="str">
            <v>Nov</v>
          </cell>
        </row>
        <row r="30">
          <cell r="C30" t="str">
            <v>Dec</v>
          </cell>
        </row>
        <row r="34">
          <cell r="A34" t="str">
            <v>Out of Budget</v>
          </cell>
        </row>
        <row r="35">
          <cell r="A35" t="str">
            <v>Within Budget</v>
          </cell>
        </row>
      </sheetData>
      <sheetData sheetId="12">
        <row r="1">
          <cell r="A1" t="str">
            <v>BA020101</v>
          </cell>
        </row>
      </sheetData>
      <sheetData sheetId="13"/>
      <sheetData sheetId="14"/>
      <sheetData sheetId="15">
        <row r="1">
          <cell r="A1" t="str">
            <v>BA020101</v>
          </cell>
        </row>
      </sheetData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CK-DR"/>
      <sheetName val="Brad-Stats"/>
      <sheetName val="Brad-DR"/>
      <sheetName val="Footnotes"/>
    </sheetNames>
    <sheetDataSet>
      <sheetData sheetId="0" refreshError="1">
        <row r="1">
          <cell r="A1" t="str">
            <v>NYNEX</v>
          </cell>
        </row>
        <row r="43">
          <cell r="BZ43">
            <v>12.866395518753038</v>
          </cell>
        </row>
        <row r="44">
          <cell r="BZ44">
            <v>9.697307289332679</v>
          </cell>
        </row>
      </sheetData>
      <sheetData sheetId="1"/>
      <sheetData sheetId="2"/>
      <sheetData sheetId="3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perating Exp."/>
      <sheetName val="Updated Op Exp. 08212007"/>
      <sheetName val="Prod. Develop."/>
      <sheetName val="UPDATED IS 8202007"/>
      <sheetName val="Updated Forecast 08202007"/>
      <sheetName val="Balance Sheet"/>
      <sheetName val="Pro Forma Adjustments"/>
      <sheetName val="YoY Bridges"/>
      <sheetName val="Cost Break-Out"/>
      <sheetName val="63007"/>
      <sheetName val="C1"/>
      <sheetName val="Revenue Break-Out"/>
      <sheetName val="Annual Data"/>
      <sheetName val="2003 Year GAAP Conversion"/>
      <sheetName val="2004 Year GAAP Conversion"/>
      <sheetName val="2005 Year GAAP Conversion"/>
      <sheetName val="2006 Year GAAP Conversion"/>
      <sheetName val="Finance Expense Bridge"/>
      <sheetName val="Monthly Data"/>
      <sheetName val="NWC Trends"/>
      <sheetName val="NWC Trailing"/>
      <sheetName val="Revenue Composition"/>
      <sheetName val="Chart Data"/>
      <sheetName val="Orders"/>
      <sheetName val="CG"/>
      <sheetName val="FC"/>
      <sheetName val="KenW FC"/>
      <sheetName val="Sales"/>
      <sheetName val="Historical"/>
      <sheetName val="TJL Hist"/>
      <sheetName val="C2S"/>
      <sheetName val="C2"/>
      <sheetName val="PB"/>
      <sheetName val="PB (ABB-EMRS)"/>
      <sheetName val="US"/>
      <sheetName val="Pulse Growth"/>
      <sheetName val="Mi Wireless Growth"/>
      <sheetName val="ERX Growth"/>
      <sheetName val="Corrector Growth"/>
      <sheetName val="MP US"/>
      <sheetName val="RM"/>
      <sheetName val="Gas Prices"/>
      <sheetName val="6-07 YTD"/>
      <sheetName val="H1 Financials"/>
      <sheetName val="July2007YTD Comparison"/>
      <sheetName val="C3"/>
      <sheetName val="R&amp;D"/>
      <sheetName val="GM"/>
      <sheetName val="EC"/>
      <sheetName val="Sept2007YTD Comparison"/>
      <sheetName val="2005 Monthly Data"/>
      <sheetName val="Sept07"/>
      <sheetName val="Income Statement"/>
      <sheetName val="20071018 Mercury Instruments Ma"/>
      <sheetName val="Cust by Ind"/>
      <sheetName val="CONNECT Customers by Industry"/>
      <sheetName val="CONNECT Customers by Industry.x"/>
      <sheetName val="Mkt C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/>
      <sheetData sheetId="51"/>
      <sheetData sheetId="52" refreshError="1"/>
      <sheetData sheetId="53"/>
      <sheetData sheetId="54" refreshError="1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WC"/>
      <sheetName val="WCLL"/>
      <sheetName val="WCprint"/>
      <sheetName val="GL"/>
      <sheetName val="GLprint"/>
      <sheetName val="GLLL"/>
      <sheetName val="AL"/>
      <sheetName val="ALLL"/>
      <sheetName val="AL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D Aggregate FY"/>
      <sheetName val="BBD Aggregate Q4"/>
      <sheetName val="BBD Aggregate Q3"/>
      <sheetName val="BBD Aggregate Q2"/>
      <sheetName val="BBD Aggregate Q1"/>
      <sheetName val="Product Metrics &amp; LTV Tmpl-July"/>
      <sheetName val="F03_09 Variance Analysis-Unit"/>
      <sheetName val="F03_09 Variance Analysis_Agg"/>
      <sheetName val="LTV Table"/>
      <sheetName val="Allocations"/>
      <sheetName val="IS Detail-budget run1_ Updated"/>
      <sheetName val="Executive Summary-Unit"/>
      <sheetName val="Executive Summary-2002,2003 UN"/>
      <sheetName val="Executive Summary-Aggregate"/>
      <sheetName val="Fcst Product P&amp;Ls"/>
      <sheetName val="Prod Profit - Unit"/>
      <sheetName val="Access Input-V.1_Updated"/>
      <sheetName val="Revenue Discount"/>
      <sheetName val="BD &amp; PP"/>
      <sheetName val="Variance Analysis"/>
      <sheetName val="Prod Profit - Aggregate-2002 "/>
      <sheetName val="Prod Profit - Aggregate-2003"/>
      <sheetName val="MAC Analysis Reconciliation"/>
      <sheetName val="MAC Analysis"/>
      <sheetName val="Fcst Product P&amp;Ls-2002 a"/>
      <sheetName val="BBD Aggregate FY OLD"/>
      <sheetName val="SAM Package"/>
      <sheetName val="Cust Supp-Version One"/>
      <sheetName val="SAM Calculations"/>
      <sheetName val="Pre-Post-Install"/>
      <sheetName val="Contigency to take out"/>
      <sheetName val="IS Detail-budget run3_ Up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E4" t="str">
            <v>B04_r1</v>
          </cell>
          <cell r="F4" t="str">
            <v>B04_r1</v>
          </cell>
          <cell r="G4" t="str">
            <v>B04_r1</v>
          </cell>
          <cell r="H4" t="str">
            <v>B04_r1</v>
          </cell>
          <cell r="I4" t="str">
            <v>B04_r1</v>
          </cell>
          <cell r="J4" t="str">
            <v>B04_r1</v>
          </cell>
          <cell r="K4" t="str">
            <v>B04_r1</v>
          </cell>
          <cell r="L4" t="str">
            <v>B04_r1</v>
          </cell>
          <cell r="M4" t="str">
            <v>B04_r1</v>
          </cell>
          <cell r="N4" t="str">
            <v>B04_r1</v>
          </cell>
        </row>
        <row r="5">
          <cell r="E5" t="str">
            <v>Jan 04</v>
          </cell>
          <cell r="F5" t="str">
            <v>Feb 04</v>
          </cell>
          <cell r="G5" t="str">
            <v>Mar 04</v>
          </cell>
          <cell r="H5" t="str">
            <v>Apr 04</v>
          </cell>
          <cell r="I5" t="str">
            <v>May 04</v>
          </cell>
          <cell r="J5" t="str">
            <v>Jun 04</v>
          </cell>
          <cell r="K5" t="str">
            <v>Jul 04</v>
          </cell>
          <cell r="L5" t="str">
            <v>Aug 04</v>
          </cell>
          <cell r="M5" t="str">
            <v>Sep 04</v>
          </cell>
          <cell r="N5" t="str">
            <v>Oct 04</v>
          </cell>
        </row>
        <row r="8">
          <cell r="E8">
            <v>3238319.7459</v>
          </cell>
          <cell r="F8">
            <v>3251494.9308000002</v>
          </cell>
          <cell r="G8">
            <v>3261293.3023000001</v>
          </cell>
          <cell r="H8">
            <v>3248902.8442000002</v>
          </cell>
          <cell r="I8">
            <v>3236867.3968000002</v>
          </cell>
          <cell r="J8">
            <v>3222754.9015000002</v>
          </cell>
          <cell r="K8">
            <v>3199583.8627999998</v>
          </cell>
          <cell r="L8">
            <v>3171520.3147999998</v>
          </cell>
          <cell r="M8">
            <v>3150878.1420999998</v>
          </cell>
          <cell r="N8">
            <v>3151436.7601000001</v>
          </cell>
        </row>
        <row r="9">
          <cell r="E9">
            <v>182047.962</v>
          </cell>
          <cell r="F9">
            <v>181360.7292</v>
          </cell>
          <cell r="G9">
            <v>180703.0901</v>
          </cell>
          <cell r="H9">
            <v>178881.74489999999</v>
          </cell>
          <cell r="I9">
            <v>177138.8309</v>
          </cell>
          <cell r="J9">
            <v>175470.9705</v>
          </cell>
          <cell r="K9">
            <v>172682.90640000001</v>
          </cell>
          <cell r="L9">
            <v>170014.9025</v>
          </cell>
          <cell r="M9">
            <v>167461.7886</v>
          </cell>
          <cell r="N9">
            <v>166210.64300000001</v>
          </cell>
        </row>
        <row r="10">
          <cell r="E10">
            <v>486303.27929999999</v>
          </cell>
          <cell r="F10">
            <v>549964.52110000001</v>
          </cell>
          <cell r="G10">
            <v>614099.79709999997</v>
          </cell>
          <cell r="H10">
            <v>693559.34950000001</v>
          </cell>
          <cell r="I10">
            <v>726454.06700000004</v>
          </cell>
          <cell r="J10">
            <v>768586.69700000004</v>
          </cell>
          <cell r="K10">
            <v>800443.82209999999</v>
          </cell>
          <cell r="L10">
            <v>833174.44180000003</v>
          </cell>
          <cell r="M10">
            <v>870459.47979999997</v>
          </cell>
          <cell r="N10">
            <v>914905.69720000005</v>
          </cell>
        </row>
        <row r="11">
          <cell r="E11">
            <v>138881.4639</v>
          </cell>
          <cell r="F11">
            <v>133539.86919999999</v>
          </cell>
          <cell r="G11">
            <v>128403.7203</v>
          </cell>
          <cell r="H11">
            <v>123465.11569999999</v>
          </cell>
          <cell r="I11">
            <v>118716.4574</v>
          </cell>
          <cell r="J11">
            <v>114150.43979999999</v>
          </cell>
          <cell r="K11">
            <v>109760.0383</v>
          </cell>
          <cell r="L11">
            <v>105538.4984</v>
          </cell>
          <cell r="M11">
            <v>101479.3253</v>
          </cell>
          <cell r="N11">
            <v>97576.274399999995</v>
          </cell>
        </row>
        <row r="12">
          <cell r="E12">
            <v>4045552.4511000002</v>
          </cell>
          <cell r="F12">
            <v>4116360.0502999998</v>
          </cell>
          <cell r="G12">
            <v>4184499.9098</v>
          </cell>
          <cell r="H12">
            <v>4244809.0543</v>
          </cell>
          <cell r="I12">
            <v>4259176.7521000002</v>
          </cell>
          <cell r="J12">
            <v>4280963.0088</v>
          </cell>
          <cell r="K12">
            <v>4282470.6295999996</v>
          </cell>
          <cell r="L12">
            <v>4280248.1574999997</v>
          </cell>
          <cell r="M12">
            <v>4290278.7357999999</v>
          </cell>
          <cell r="N12">
            <v>4330129.3746999996</v>
          </cell>
        </row>
        <row r="14">
          <cell r="E14">
            <v>342553.74959999998</v>
          </cell>
          <cell r="F14">
            <v>345579.06829999998</v>
          </cell>
          <cell r="G14">
            <v>348643.2475</v>
          </cell>
          <cell r="H14">
            <v>351580.88650000002</v>
          </cell>
          <cell r="I14">
            <v>354177.0808</v>
          </cell>
          <cell r="J14">
            <v>356670.07010000001</v>
          </cell>
          <cell r="K14">
            <v>359255.99560000002</v>
          </cell>
          <cell r="L14">
            <v>361637.77990000002</v>
          </cell>
          <cell r="M14">
            <v>364016.48859999998</v>
          </cell>
          <cell r="N14">
            <v>366592.71879999997</v>
          </cell>
        </row>
        <row r="15">
          <cell r="E15">
            <v>3343.0853000000002</v>
          </cell>
          <cell r="F15">
            <v>3357.9985999999999</v>
          </cell>
          <cell r="G15">
            <v>3372.7375000000002</v>
          </cell>
          <cell r="H15">
            <v>3386.9576999999999</v>
          </cell>
          <cell r="I15">
            <v>3399.2892000000002</v>
          </cell>
          <cell r="J15">
            <v>3410.8984</v>
          </cell>
          <cell r="K15">
            <v>3421.8220000000001</v>
          </cell>
          <cell r="L15">
            <v>3431.9184</v>
          </cell>
          <cell r="M15">
            <v>3441.0998</v>
          </cell>
          <cell r="N15">
            <v>3449.6100999999999</v>
          </cell>
        </row>
        <row r="16">
          <cell r="E16">
            <v>358323.91249999998</v>
          </cell>
          <cell r="F16">
            <v>378075.92969999998</v>
          </cell>
          <cell r="G16">
            <v>397511.1</v>
          </cell>
          <cell r="H16">
            <v>416638.04359999998</v>
          </cell>
          <cell r="I16">
            <v>435458.77169999998</v>
          </cell>
          <cell r="J16">
            <v>453978.25309999997</v>
          </cell>
          <cell r="K16">
            <v>472201.79399999999</v>
          </cell>
          <cell r="L16">
            <v>490134.4339</v>
          </cell>
          <cell r="M16">
            <v>507780.25</v>
          </cell>
          <cell r="N16">
            <v>525143.94709999999</v>
          </cell>
        </row>
        <row r="17">
          <cell r="E17">
            <v>2901.7420000000002</v>
          </cell>
          <cell r="F17">
            <v>3133.4331999999999</v>
          </cell>
          <cell r="G17">
            <v>3311.248</v>
          </cell>
          <cell r="H17">
            <v>3436.3359</v>
          </cell>
          <cell r="I17">
            <v>3632.1549</v>
          </cell>
          <cell r="J17">
            <v>3774.8629000000001</v>
          </cell>
          <cell r="K17">
            <v>3890.0596</v>
          </cell>
          <cell r="L17">
            <v>4051.7318</v>
          </cell>
          <cell r="M17">
            <v>4185.4881999999998</v>
          </cell>
          <cell r="N17">
            <v>4291.9242000000004</v>
          </cell>
        </row>
        <row r="18">
          <cell r="E18">
            <v>13337.3068</v>
          </cell>
          <cell r="F18">
            <v>13371.9535</v>
          </cell>
          <cell r="G18">
            <v>13327.077600000001</v>
          </cell>
          <cell r="H18">
            <v>13307.304899999999</v>
          </cell>
          <cell r="I18">
            <v>13311.4401</v>
          </cell>
          <cell r="J18">
            <v>13207.407499999999</v>
          </cell>
          <cell r="K18">
            <v>13081.174999999999</v>
          </cell>
          <cell r="L18">
            <v>13065.433999999999</v>
          </cell>
          <cell r="M18">
            <v>13024.9743</v>
          </cell>
          <cell r="N18">
            <v>12936.2343</v>
          </cell>
        </row>
        <row r="19">
          <cell r="E19">
            <v>14631.593500000001</v>
          </cell>
          <cell r="F19">
            <v>14342.266799999999</v>
          </cell>
          <cell r="G19">
            <v>14063.290999999999</v>
          </cell>
          <cell r="H19">
            <v>13794.0005</v>
          </cell>
          <cell r="I19">
            <v>13533.4133</v>
          </cell>
          <cell r="J19">
            <v>13281.7628</v>
          </cell>
          <cell r="K19">
            <v>13038.7341</v>
          </cell>
          <cell r="L19">
            <v>12803.933800000001</v>
          </cell>
          <cell r="M19">
            <v>12577.029399999999</v>
          </cell>
          <cell r="N19">
            <v>12357.8349</v>
          </cell>
        </row>
        <row r="20">
          <cell r="E20">
            <v>664.93629999999996</v>
          </cell>
          <cell r="F20">
            <v>650.74990000000003</v>
          </cell>
          <cell r="G20">
            <v>636.86620000000005</v>
          </cell>
          <cell r="H20">
            <v>623.27880000000005</v>
          </cell>
          <cell r="I20">
            <v>609.98119999999994</v>
          </cell>
          <cell r="J20">
            <v>596.96730000000002</v>
          </cell>
          <cell r="K20">
            <v>584.23099999999999</v>
          </cell>
          <cell r="L20">
            <v>571.76649999999995</v>
          </cell>
          <cell r="M20">
            <v>559.56799999999998</v>
          </cell>
          <cell r="N20">
            <v>547.62959999999998</v>
          </cell>
        </row>
        <row r="21">
          <cell r="E21">
            <v>269138.1202</v>
          </cell>
          <cell r="F21">
            <v>280402.51429999998</v>
          </cell>
          <cell r="G21">
            <v>291221.11979999999</v>
          </cell>
          <cell r="H21">
            <v>301208.29330000002</v>
          </cell>
          <cell r="I21">
            <v>311676.1925</v>
          </cell>
          <cell r="J21">
            <v>322194.34240000002</v>
          </cell>
          <cell r="K21">
            <v>330945.3455</v>
          </cell>
          <cell r="L21">
            <v>339430.01150000002</v>
          </cell>
          <cell r="M21">
            <v>347697.9987</v>
          </cell>
          <cell r="N21">
            <v>358186.50290000002</v>
          </cell>
        </row>
        <row r="22">
          <cell r="E22">
            <v>80572.687699999995</v>
          </cell>
          <cell r="F22">
            <v>85824.884300000005</v>
          </cell>
          <cell r="G22">
            <v>90932.165299999993</v>
          </cell>
          <cell r="H22">
            <v>95915.188099999999</v>
          </cell>
          <cell r="I22">
            <v>100709.31510000001</v>
          </cell>
          <cell r="J22">
            <v>105364.2395</v>
          </cell>
          <cell r="K22">
            <v>106616.7475</v>
          </cell>
          <cell r="L22">
            <v>107809.4985</v>
          </cell>
          <cell r="M22">
            <v>108954.886</v>
          </cell>
          <cell r="N22">
            <v>113524.1032</v>
          </cell>
        </row>
        <row r="23">
          <cell r="E23">
            <v>5147.2707</v>
          </cell>
          <cell r="F23">
            <v>4999.6801999999998</v>
          </cell>
          <cell r="G23">
            <v>4859.4050999999999</v>
          </cell>
          <cell r="H23">
            <v>4739.8586999999998</v>
          </cell>
          <cell r="I23">
            <v>4627.8558999999996</v>
          </cell>
          <cell r="J23">
            <v>4522.87</v>
          </cell>
          <cell r="K23">
            <v>4429.8562000000002</v>
          </cell>
          <cell r="L23">
            <v>4344.4767000000002</v>
          </cell>
          <cell r="M23">
            <v>4265.0117</v>
          </cell>
          <cell r="N23">
            <v>4195.3032000000003</v>
          </cell>
        </row>
        <row r="24">
          <cell r="E24">
            <v>32948.555</v>
          </cell>
          <cell r="F24">
            <v>35027.940300000002</v>
          </cell>
          <cell r="G24">
            <v>37062.563900000001</v>
          </cell>
          <cell r="H24">
            <v>40252.8387</v>
          </cell>
          <cell r="I24">
            <v>43377.495699999999</v>
          </cell>
          <cell r="J24">
            <v>46437.8845</v>
          </cell>
          <cell r="K24">
            <v>49483.792999999998</v>
          </cell>
          <cell r="L24">
            <v>52469.977899999998</v>
          </cell>
          <cell r="M24">
            <v>55397.610099999998</v>
          </cell>
          <cell r="N24">
            <v>58325.019099999998</v>
          </cell>
        </row>
        <row r="25">
          <cell r="E25">
            <v>1123562.9595999999</v>
          </cell>
          <cell r="F25">
            <v>1164766.4191000001</v>
          </cell>
          <cell r="G25">
            <v>1204940.8219000001</v>
          </cell>
          <cell r="H25">
            <v>1244882.9867</v>
          </cell>
          <cell r="I25">
            <v>1284512.9904</v>
          </cell>
          <cell r="J25">
            <v>1323439.5585</v>
          </cell>
          <cell r="K25">
            <v>1356949.5534999999</v>
          </cell>
          <cell r="L25">
            <v>1389750.9628999999</v>
          </cell>
          <cell r="M25">
            <v>1421900.4047999999</v>
          </cell>
          <cell r="N25">
            <v>1459550.8274000001</v>
          </cell>
        </row>
        <row r="26">
          <cell r="E26">
            <v>161128.58960000001</v>
          </cell>
          <cell r="F26">
            <v>160913.8149</v>
          </cell>
          <cell r="G26">
            <v>160909.07879999999</v>
          </cell>
          <cell r="H26">
            <v>160521.84109999999</v>
          </cell>
          <cell r="I26">
            <v>160121.54209999999</v>
          </cell>
          <cell r="J26">
            <v>159465.1594</v>
          </cell>
          <cell r="K26">
            <v>158960.05129999999</v>
          </cell>
          <cell r="L26">
            <v>158157.66329999999</v>
          </cell>
          <cell r="M26">
            <v>157377.9645</v>
          </cell>
          <cell r="N26">
            <v>156814.658</v>
          </cell>
        </row>
        <row r="28">
          <cell r="E28">
            <v>19312.955359193918</v>
          </cell>
          <cell r="F28">
            <v>18821.581785993189</v>
          </cell>
          <cell r="G28">
            <v>18346.824710436929</v>
          </cell>
          <cell r="H28">
            <v>17948.393783192176</v>
          </cell>
          <cell r="I28">
            <v>17564.363973799642</v>
          </cell>
          <cell r="J28">
            <v>17194.214759927319</v>
          </cell>
          <cell r="K28">
            <v>16743.624435009617</v>
          </cell>
          <cell r="L28">
            <v>16310.364507204133</v>
          </cell>
          <cell r="M28">
            <v>15893.768422775782</v>
          </cell>
          <cell r="N28">
            <v>15434.003293032711</v>
          </cell>
        </row>
        <row r="29">
          <cell r="E29">
            <v>7750.4609630945279</v>
          </cell>
          <cell r="F29">
            <v>7750.4609630945279</v>
          </cell>
          <cell r="G29">
            <v>7750.4609630945279</v>
          </cell>
          <cell r="H29">
            <v>7750.4609630945279</v>
          </cell>
          <cell r="I29">
            <v>7750.4609630945279</v>
          </cell>
          <cell r="J29">
            <v>7750.4609630945279</v>
          </cell>
          <cell r="K29">
            <v>7750.4609630945279</v>
          </cell>
          <cell r="L29">
            <v>7750.4609630945279</v>
          </cell>
          <cell r="M29">
            <v>7750.4609630945279</v>
          </cell>
          <cell r="N29">
            <v>7750.4609630945279</v>
          </cell>
        </row>
        <row r="30">
          <cell r="E30">
            <v>530.56784204257087</v>
          </cell>
          <cell r="F30">
            <v>491.80559809443315</v>
          </cell>
          <cell r="G30">
            <v>455.91463147578713</v>
          </cell>
          <cell r="H30">
            <v>422.68225497704077</v>
          </cell>
          <cell r="I30">
            <v>391.91153599672009</v>
          </cell>
          <cell r="J30">
            <v>363.42012953346023</v>
          </cell>
          <cell r="K30">
            <v>337.0391976230344</v>
          </cell>
          <cell r="L30">
            <v>312.61240881708454</v>
          </cell>
          <cell r="M30">
            <v>289.9950117745384</v>
          </cell>
          <cell r="N30">
            <v>269.05297747588457</v>
          </cell>
        </row>
        <row r="31">
          <cell r="E31">
            <v>20241.172003654294</v>
          </cell>
          <cell r="F31">
            <v>19279.35129205916</v>
          </cell>
          <cell r="G31">
            <v>18363.33156673046</v>
          </cell>
          <cell r="H31">
            <v>17490.931828322173</v>
          </cell>
          <cell r="I31">
            <v>16660.074934599998</v>
          </cell>
          <cell r="J31">
            <v>15868.782654864592</v>
          </cell>
          <cell r="K31">
            <v>15115.170959878491</v>
          </cell>
          <cell r="L31">
            <v>14397.445536082205</v>
          </cell>
          <cell r="M31">
            <v>13713.897513419075</v>
          </cell>
          <cell r="N31">
            <v>13062.899396597046</v>
          </cell>
        </row>
        <row r="32">
          <cell r="E32">
            <v>1991.1977032491354</v>
          </cell>
          <cell r="F32">
            <v>1818.7433865605065</v>
          </cell>
          <cell r="G32">
            <v>1661.9667350253892</v>
          </cell>
          <cell r="H32">
            <v>1519.4425063571007</v>
          </cell>
          <cell r="I32">
            <v>1389.8750257495658</v>
          </cell>
          <cell r="J32">
            <v>1272.0864070154432</v>
          </cell>
          <cell r="K32">
            <v>1272.0864070154432</v>
          </cell>
          <cell r="L32">
            <v>1272.0864070154432</v>
          </cell>
          <cell r="M32">
            <v>1272.0864070154432</v>
          </cell>
          <cell r="N32">
            <v>1272.0864070154432</v>
          </cell>
        </row>
        <row r="33">
          <cell r="B33" t="str">
            <v>E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Verizon</v>
          </cell>
          <cell r="E34">
            <v>4721.0471095700914</v>
          </cell>
          <cell r="F34">
            <v>4584.0596195481394</v>
          </cell>
          <cell r="G34">
            <v>4451.0620564200308</v>
          </cell>
          <cell r="H34">
            <v>4321.9382087228387</v>
          </cell>
          <cell r="I34">
            <v>4196.5752497935255</v>
          </cell>
          <cell r="J34">
            <v>4074.8636391825416</v>
          </cell>
          <cell r="K34">
            <v>4074.8636391825416</v>
          </cell>
          <cell r="L34">
            <v>4074.8636391825416</v>
          </cell>
          <cell r="M34">
            <v>4074.8636391825416</v>
          </cell>
          <cell r="N34">
            <v>4074.8636391825416</v>
          </cell>
          <cell r="O34">
            <v>4074.8636391825416</v>
          </cell>
          <cell r="P34">
            <v>4074.8636391825416</v>
          </cell>
          <cell r="Q34">
            <v>4451.0620564200308</v>
          </cell>
          <cell r="R34">
            <v>4074.8636391825416</v>
          </cell>
          <cell r="S34">
            <v>4074.8636391825416</v>
          </cell>
          <cell r="T34">
            <v>4074.8636391825416</v>
          </cell>
          <cell r="U34">
            <v>4074.8636391825416</v>
          </cell>
        </row>
        <row r="35">
          <cell r="B35" t="str">
            <v>Palm OS - GA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B36" t="str">
            <v>Pocket PC (Jornada &amp; Ipaq)</v>
          </cell>
          <cell r="E36">
            <v>995.39445827922168</v>
          </cell>
          <cell r="F36">
            <v>893.16958363523463</v>
          </cell>
          <cell r="G36">
            <v>800.23787941342823</v>
          </cell>
          <cell r="H36">
            <v>715.75451193905883</v>
          </cell>
          <cell r="I36">
            <v>638.951450598723</v>
          </cell>
          <cell r="J36">
            <v>569.13048574387221</v>
          </cell>
          <cell r="K36">
            <v>569.13048574387221</v>
          </cell>
          <cell r="L36">
            <v>569.13048574387221</v>
          </cell>
          <cell r="M36">
            <v>569.13048574387221</v>
          </cell>
          <cell r="N36">
            <v>569.13048574387221</v>
          </cell>
          <cell r="O36">
            <v>569.13048574387221</v>
          </cell>
          <cell r="P36">
            <v>569.13048574387221</v>
          </cell>
          <cell r="Q36">
            <v>800.23787941342823</v>
          </cell>
          <cell r="R36">
            <v>569.13048574387221</v>
          </cell>
          <cell r="S36">
            <v>569.13048574387221</v>
          </cell>
          <cell r="T36">
            <v>569.13048574387221</v>
          </cell>
          <cell r="U36">
            <v>569.13048574387221</v>
          </cell>
        </row>
        <row r="37">
          <cell r="B37" t="str">
            <v>Jornada - Go Americ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1x Laptop Card</v>
          </cell>
          <cell r="E38">
            <v>2232.8543568398882</v>
          </cell>
          <cell r="F38">
            <v>2448.4808826599547</v>
          </cell>
          <cell r="G38">
            <v>2657.8270242328349</v>
          </cell>
          <cell r="H38">
            <v>2918.3572587696117</v>
          </cell>
          <cell r="I38">
            <v>3344.1147680286181</v>
          </cell>
          <cell r="J38">
            <v>3933.1997284742556</v>
          </cell>
          <cell r="K38">
            <v>4608.0394958972047</v>
          </cell>
          <cell r="L38">
            <v>5266.136357472883</v>
          </cell>
          <cell r="M38">
            <v>5907.9779706531535</v>
          </cell>
          <cell r="N38">
            <v>6559.280507721377</v>
          </cell>
          <cell r="O38">
            <v>7194.5256893410115</v>
          </cell>
          <cell r="P38">
            <v>7814.1812054765796</v>
          </cell>
          <cell r="Q38">
            <v>2657.8270242328349</v>
          </cell>
          <cell r="R38">
            <v>3933.1997284742556</v>
          </cell>
          <cell r="S38">
            <v>5907.9779706531535</v>
          </cell>
          <cell r="T38">
            <v>7814.1812054765796</v>
          </cell>
          <cell r="U38">
            <v>7814.1812054765796</v>
          </cell>
        </row>
        <row r="39">
          <cell r="B39" t="str">
            <v>1x Laptop Card - Go Americ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Boingo</v>
          </cell>
          <cell r="E40">
            <v>468.82415414959792</v>
          </cell>
          <cell r="F40">
            <v>606.68989181051086</v>
          </cell>
          <cell r="G40">
            <v>739.25310109985014</v>
          </cell>
          <cell r="H40">
            <v>921.28182798062517</v>
          </cell>
          <cell r="I40">
            <v>1096.3094499813706</v>
          </cell>
          <cell r="J40">
            <v>1264.6052403667027</v>
          </cell>
          <cell r="K40">
            <v>1410.8383721474706</v>
          </cell>
          <cell r="L40">
            <v>1551.4471527059013</v>
          </cell>
          <cell r="M40">
            <v>1686.647903242854</v>
          </cell>
          <cell r="N40">
            <v>1840.033240297616</v>
          </cell>
          <cell r="O40">
            <v>1987.5191413118102</v>
          </cell>
          <cell r="P40">
            <v>2129.3325076716128</v>
          </cell>
          <cell r="Q40">
            <v>739.25310109985014</v>
          </cell>
          <cell r="R40">
            <v>1264.6052403667027</v>
          </cell>
          <cell r="S40">
            <v>1686.647903242854</v>
          </cell>
          <cell r="T40">
            <v>2129.3325076716128</v>
          </cell>
          <cell r="U40">
            <v>2129.3325076716128</v>
          </cell>
        </row>
        <row r="41">
          <cell r="B41" t="str">
            <v xml:space="preserve">Laptop CDPD </v>
          </cell>
          <cell r="E41">
            <v>713.46225081113323</v>
          </cell>
          <cell r="F41">
            <v>713.46225081113323</v>
          </cell>
          <cell r="G41">
            <v>713.46225081113323</v>
          </cell>
          <cell r="H41">
            <v>713.46225081113323</v>
          </cell>
          <cell r="I41">
            <v>713.46225081113323</v>
          </cell>
          <cell r="J41">
            <v>713.46225081113323</v>
          </cell>
          <cell r="K41">
            <v>713.46225081113323</v>
          </cell>
          <cell r="L41">
            <v>713.46225081113323</v>
          </cell>
          <cell r="M41">
            <v>713.46225081113323</v>
          </cell>
          <cell r="N41">
            <v>713.46225081113323</v>
          </cell>
          <cell r="O41">
            <v>713.46225081113323</v>
          </cell>
          <cell r="P41">
            <v>713.46225081113323</v>
          </cell>
          <cell r="Q41">
            <v>713.46225081113323</v>
          </cell>
          <cell r="R41">
            <v>713.46225081113323</v>
          </cell>
          <cell r="S41">
            <v>713.46225081113323</v>
          </cell>
          <cell r="T41">
            <v>713.46225081113323</v>
          </cell>
          <cell r="U41">
            <v>713.46225081113323</v>
          </cell>
        </row>
        <row r="42">
          <cell r="B42" t="str">
            <v>Go America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B43" t="str">
            <v>Handspring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30.53033400315252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42.71844660194174</v>
          </cell>
        </row>
        <row r="46">
          <cell r="E46">
            <v>0</v>
          </cell>
          <cell r="F46">
            <v>0</v>
          </cell>
          <cell r="G46">
            <v>121.35922330097087</v>
          </cell>
          <cell r="H46">
            <v>481.9021585446319</v>
          </cell>
          <cell r="I46">
            <v>886.79821217925428</v>
          </cell>
          <cell r="J46">
            <v>1342.5225360963634</v>
          </cell>
          <cell r="K46">
            <v>1857.3034331032654</v>
          </cell>
          <cell r="L46">
            <v>2440.1004204886071</v>
          </cell>
          <cell r="M46">
            <v>3101.5538062996184</v>
          </cell>
          <cell r="N46">
            <v>3853.4502973782701</v>
          </cell>
        </row>
        <row r="47">
          <cell r="B47" t="str">
            <v>ELNK Wireless</v>
          </cell>
          <cell r="E47">
            <v>58957.936399999999</v>
          </cell>
          <cell r="F47">
            <v>57407.805399999997</v>
          </cell>
          <cell r="G47">
            <v>56061.700199999999</v>
          </cell>
          <cell r="H47">
            <v>55204.6077</v>
          </cell>
          <cell r="I47">
            <v>54632.897799999999</v>
          </cell>
          <cell r="J47">
            <v>54346.748800000001</v>
          </cell>
          <cell r="K47">
            <v>54452.019699999997</v>
          </cell>
          <cell r="L47">
            <v>54658.110200000003</v>
          </cell>
          <cell r="M47">
            <v>54973.844400000002</v>
          </cell>
          <cell r="N47">
            <v>55771.972199999997</v>
          </cell>
          <cell r="O47">
            <v>56935.656600000002</v>
          </cell>
          <cell r="P47">
            <v>58627.779000000002</v>
          </cell>
          <cell r="Q47">
            <v>56061.700199999999</v>
          </cell>
          <cell r="R47">
            <v>54346.748800000001</v>
          </cell>
          <cell r="S47">
            <v>54973.844400000002</v>
          </cell>
          <cell r="T47">
            <v>58627.779000000002</v>
          </cell>
          <cell r="U47">
            <v>58627.779000000002</v>
          </cell>
        </row>
        <row r="48">
          <cell r="B48" t="str">
            <v>AC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C49" t="str">
            <v>Total Ending Subscribers</v>
          </cell>
          <cell r="E49">
            <v>5389201.9367000004</v>
          </cell>
          <cell r="F49">
            <v>5499448.0897000004</v>
          </cell>
          <cell r="G49">
            <v>5606411.5107000005</v>
          </cell>
          <cell r="H49">
            <v>5705418.4897999996</v>
          </cell>
          <cell r="I49">
            <v>5758444.1824000003</v>
          </cell>
          <cell r="J49">
            <v>5818214.4754999997</v>
          </cell>
          <cell r="K49">
            <v>5852832.2540999996</v>
          </cell>
          <cell r="L49">
            <v>5882814.8938999996</v>
          </cell>
          <cell r="M49">
            <v>5924530.9495000001</v>
          </cell>
          <cell r="N49">
            <v>6002266.8322999999</v>
          </cell>
          <cell r="O49">
            <v>6069043.9945999999</v>
          </cell>
          <cell r="P49">
            <v>6145967.1083000004</v>
          </cell>
          <cell r="Q49">
            <v>5606411.5107000005</v>
          </cell>
          <cell r="R49">
            <v>5818214.4754999997</v>
          </cell>
          <cell r="S49">
            <v>5924530.9495000001</v>
          </cell>
          <cell r="T49">
            <v>6145967.1083000004</v>
          </cell>
          <cell r="U49">
            <v>6145967.1083000004</v>
          </cell>
        </row>
        <row r="50">
          <cell r="E50">
            <v>93338.997300000003</v>
          </cell>
          <cell r="F50">
            <v>124471.5505</v>
          </cell>
          <cell r="G50">
            <v>122346.9479</v>
          </cell>
          <cell r="H50">
            <v>113739.2393</v>
          </cell>
          <cell r="I50">
            <v>68148.814499999993</v>
          </cell>
          <cell r="J50">
            <v>74685.985799999995</v>
          </cell>
          <cell r="K50">
            <v>48749.208100000003</v>
          </cell>
          <cell r="L50">
            <v>44108.516100000001</v>
          </cell>
          <cell r="M50">
            <v>56168.3197</v>
          </cell>
          <cell r="N50">
            <v>93159.043099999995</v>
          </cell>
        </row>
        <row r="51">
          <cell r="C51" t="str">
            <v>Gross Adds</v>
          </cell>
          <cell r="E51">
            <v>308746.75579999998</v>
          </cell>
          <cell r="F51">
            <v>344322.39140000002</v>
          </cell>
          <cell r="G51">
            <v>348415.99290000001</v>
          </cell>
          <cell r="H51">
            <v>341803.78590000002</v>
          </cell>
          <cell r="I51">
            <v>299938.13419999997</v>
          </cell>
          <cell r="J51">
            <v>305444.16560000001</v>
          </cell>
          <cell r="K51">
            <v>278156.15879999998</v>
          </cell>
          <cell r="L51">
            <v>272298.7488</v>
          </cell>
          <cell r="M51">
            <v>282819.42009999999</v>
          </cell>
          <cell r="N51">
            <v>320582.49280000001</v>
          </cell>
          <cell r="O51">
            <v>311938.48320000002</v>
          </cell>
          <cell r="P51">
            <v>323513.05949999997</v>
          </cell>
          <cell r="Q51">
            <v>1001485.1401</v>
          </cell>
          <cell r="R51">
            <v>947186.08570000005</v>
          </cell>
          <cell r="S51">
            <v>833274.32770000002</v>
          </cell>
          <cell r="T51">
            <v>956034.0355</v>
          </cell>
          <cell r="U51">
            <v>3737979.5890000002</v>
          </cell>
        </row>
        <row r="52">
          <cell r="C52" t="str">
            <v>Cannibalization</v>
          </cell>
          <cell r="E52">
            <v>-4070.5551</v>
          </cell>
          <cell r="F52">
            <v>-4296.6832000000004</v>
          </cell>
          <cell r="G52">
            <v>-5229.2214999999997</v>
          </cell>
          <cell r="H52">
            <v>-4242.6314000000002</v>
          </cell>
          <cell r="I52">
            <v>-4219.3485000000001</v>
          </cell>
          <cell r="J52">
            <v>-3748.59</v>
          </cell>
          <cell r="K52">
            <v>-2674.5749999999998</v>
          </cell>
          <cell r="L52">
            <v>-2428.8634000000002</v>
          </cell>
          <cell r="M52">
            <v>-2519.3571999999999</v>
          </cell>
          <cell r="N52">
            <v>-3278.3361</v>
          </cell>
          <cell r="O52">
            <v>-3165.1046999999999</v>
          </cell>
          <cell r="P52">
            <v>-3077.7905000000001</v>
          </cell>
          <cell r="Q52">
            <v>-13596.459800000001</v>
          </cell>
          <cell r="R52">
            <v>-12210.5699</v>
          </cell>
          <cell r="S52">
            <v>-7622.7956000000004</v>
          </cell>
          <cell r="T52">
            <v>-9521.2312999999995</v>
          </cell>
          <cell r="U52">
            <v>-42951.056600000004</v>
          </cell>
        </row>
        <row r="53">
          <cell r="C53" t="str">
            <v>Churn</v>
          </cell>
          <cell r="E53">
            <v>-215407.7585</v>
          </cell>
          <cell r="F53">
            <v>-219850.84090000001</v>
          </cell>
          <cell r="G53">
            <v>-226069.04500000001</v>
          </cell>
          <cell r="H53">
            <v>-228064.5466</v>
          </cell>
          <cell r="I53">
            <v>-231789.31969999999</v>
          </cell>
          <cell r="J53">
            <v>-230758.17980000001</v>
          </cell>
          <cell r="K53">
            <v>-229406.95069999999</v>
          </cell>
          <cell r="L53">
            <v>-228190.23269999999</v>
          </cell>
          <cell r="M53">
            <v>-226651.1004</v>
          </cell>
          <cell r="N53">
            <v>-227423.4497</v>
          </cell>
          <cell r="O53">
            <v>-229558.30590000001</v>
          </cell>
          <cell r="P53">
            <v>-230772.15900000001</v>
          </cell>
          <cell r="Q53">
            <v>-661327.64439999999</v>
          </cell>
          <cell r="R53">
            <v>-690612.04610000004</v>
          </cell>
          <cell r="S53">
            <v>-684248.28379999998</v>
          </cell>
          <cell r="T53">
            <v>-687753.91460000002</v>
          </cell>
          <cell r="U53">
            <v>-2723941.8889000001</v>
          </cell>
        </row>
        <row r="54">
          <cell r="E54">
            <v>-3.9969999999999999E-2</v>
          </cell>
          <cell r="F54">
            <v>-3.9976999999999999E-2</v>
          </cell>
          <cell r="G54">
            <v>-4.0322999999999998E-2</v>
          </cell>
          <cell r="H54">
            <v>-3.9973000000000002E-2</v>
          </cell>
          <cell r="I54">
            <v>-4.0252000000000003E-2</v>
          </cell>
          <cell r="J54">
            <v>-3.9661000000000002E-2</v>
          </cell>
          <cell r="K54">
            <v>-3.9196000000000002E-2</v>
          </cell>
          <cell r="L54">
            <v>-3.8788999999999997E-2</v>
          </cell>
          <cell r="M54">
            <v>-3.8255999999999998E-2</v>
          </cell>
          <cell r="N54">
            <v>-3.789E-2</v>
          </cell>
        </row>
        <row r="56">
          <cell r="A56" t="str">
            <v>Revenue</v>
          </cell>
        </row>
        <row r="57">
          <cell r="A57" t="str">
            <v>Narrowband</v>
          </cell>
        </row>
        <row r="58">
          <cell r="E58">
            <v>67951.23616</v>
          </cell>
          <cell r="F58">
            <v>67254.257645000005</v>
          </cell>
          <cell r="G58">
            <v>66744.948902999997</v>
          </cell>
          <cell r="H58">
            <v>66343.859945999997</v>
          </cell>
          <cell r="I58">
            <v>66040.747015000001</v>
          </cell>
          <cell r="J58">
            <v>65700.560471000004</v>
          </cell>
          <cell r="K58">
            <v>65367.411381999998</v>
          </cell>
          <cell r="L58">
            <v>65123.351995999998</v>
          </cell>
          <cell r="M58">
            <v>64817.015307000001</v>
          </cell>
          <cell r="N58">
            <v>64552.449843000002</v>
          </cell>
        </row>
        <row r="59">
          <cell r="B59" t="str">
            <v>People PC</v>
          </cell>
          <cell r="E59">
            <v>5796.0605020000003</v>
          </cell>
          <cell r="F59">
            <v>6089.9616720000004</v>
          </cell>
          <cell r="G59">
            <v>6440.3247680000004</v>
          </cell>
          <cell r="H59">
            <v>6915.3110239999996</v>
          </cell>
          <cell r="I59">
            <v>7475.9266090000001</v>
          </cell>
          <cell r="J59">
            <v>8050.3843219999999</v>
          </cell>
          <cell r="K59">
            <v>8612.2351920000001</v>
          </cell>
          <cell r="L59">
            <v>9152.8063409999995</v>
          </cell>
          <cell r="M59">
            <v>9703.9749150000007</v>
          </cell>
          <cell r="N59">
            <v>10244.339282000001</v>
          </cell>
          <cell r="O59">
            <v>10684.877251</v>
          </cell>
          <cell r="P59">
            <v>11105.889031000001</v>
          </cell>
          <cell r="Q59">
            <v>18326.346942</v>
          </cell>
          <cell r="R59">
            <v>22441.621954999999</v>
          </cell>
          <cell r="S59">
            <v>27469.016447000002</v>
          </cell>
          <cell r="T59">
            <v>32035.105564000001</v>
          </cell>
          <cell r="U59">
            <v>100272.09090700001</v>
          </cell>
        </row>
        <row r="60">
          <cell r="B60" t="str">
            <v>Mailstation</v>
          </cell>
          <cell r="E60">
            <v>1582.332062</v>
          </cell>
          <cell r="F60">
            <v>1529.1443939999999</v>
          </cell>
          <cell r="G60">
            <v>1477.5981139999999</v>
          </cell>
          <cell r="H60">
            <v>1428.5634660000001</v>
          </cell>
          <cell r="I60">
            <v>1381.1968079999999</v>
          </cell>
          <cell r="J60">
            <v>1335.620889</v>
          </cell>
          <cell r="K60">
            <v>1291.8912459999999</v>
          </cell>
          <cell r="L60">
            <v>1249.7916270000001</v>
          </cell>
          <cell r="M60">
            <v>1209.3146959999999</v>
          </cell>
          <cell r="N60">
            <v>1170.409551</v>
          </cell>
          <cell r="O60">
            <v>1132.989613</v>
          </cell>
          <cell r="P60">
            <v>1097.0113389999999</v>
          </cell>
          <cell r="Q60">
            <v>4589.0745699999998</v>
          </cell>
          <cell r="R60">
            <v>4145.381163</v>
          </cell>
          <cell r="S60">
            <v>3750.99757</v>
          </cell>
          <cell r="T60">
            <v>3400.4105030000001</v>
          </cell>
          <cell r="U60">
            <v>15885.863805000001</v>
          </cell>
        </row>
        <row r="61">
          <cell r="B61" t="str">
            <v xml:space="preserve">Narrowband &amp; People PC </v>
          </cell>
          <cell r="E61">
            <v>75329.628723000002</v>
          </cell>
          <cell r="F61">
            <v>74873.363710999998</v>
          </cell>
          <cell r="G61">
            <v>74662.871784999996</v>
          </cell>
          <cell r="H61">
            <v>74687.734435999999</v>
          </cell>
          <cell r="I61">
            <v>74897.870431999996</v>
          </cell>
          <cell r="J61">
            <v>75086.565682</v>
          </cell>
          <cell r="K61">
            <v>75271.537819999998</v>
          </cell>
          <cell r="L61">
            <v>75525.949963999999</v>
          </cell>
          <cell r="M61">
            <v>75730.304917999994</v>
          </cell>
          <cell r="N61">
            <v>75967.198676</v>
          </cell>
          <cell r="O61">
            <v>76181.905666999999</v>
          </cell>
          <cell r="P61">
            <v>76390.624863000005</v>
          </cell>
          <cell r="Q61">
            <v>224865.86421900001</v>
          </cell>
          <cell r="R61">
            <v>224672.17055099999</v>
          </cell>
          <cell r="S61">
            <v>226527.79270200001</v>
          </cell>
          <cell r="T61">
            <v>228539.72920500001</v>
          </cell>
          <cell r="U61">
            <v>904605.55667700002</v>
          </cell>
        </row>
        <row r="63">
          <cell r="B63" t="str">
            <v>Retail aDSL</v>
          </cell>
          <cell r="E63">
            <v>17802.198925000001</v>
          </cell>
          <cell r="F63">
            <v>17950.903036</v>
          </cell>
          <cell r="G63">
            <v>18113.639411</v>
          </cell>
          <cell r="H63">
            <v>18265.217332</v>
          </cell>
          <cell r="I63">
            <v>18391.695233999999</v>
          </cell>
          <cell r="J63">
            <v>18519.663324000001</v>
          </cell>
          <cell r="K63">
            <v>18655.420549999999</v>
          </cell>
          <cell r="L63">
            <v>18775.309031000001</v>
          </cell>
          <cell r="M63">
            <v>18899.203818000002</v>
          </cell>
          <cell r="N63">
            <v>19037.622614</v>
          </cell>
          <cell r="O63">
            <v>19166.247468000001</v>
          </cell>
          <cell r="P63">
            <v>19302.488215000001</v>
          </cell>
          <cell r="Q63">
            <v>53866.741370999996</v>
          </cell>
          <cell r="R63">
            <v>55176.575889</v>
          </cell>
          <cell r="S63">
            <v>56329.933399000001</v>
          </cell>
          <cell r="T63">
            <v>57506.358297999999</v>
          </cell>
          <cell r="U63">
            <v>222879.60895699999</v>
          </cell>
        </row>
        <row r="64">
          <cell r="B64" t="str">
            <v>Sprint DSL, Wireless, ION</v>
          </cell>
          <cell r="E64">
            <v>1225.6457</v>
          </cell>
          <cell r="F64">
            <v>1260.9539319999999</v>
          </cell>
          <cell r="G64">
            <v>1295.684649</v>
          </cell>
          <cell r="H64">
            <v>1329.8610619999999</v>
          </cell>
          <cell r="I64">
            <v>1363.481241</v>
          </cell>
          <cell r="J64">
            <v>1396.554132</v>
          </cell>
          <cell r="K64">
            <v>1429.0905740000001</v>
          </cell>
          <cell r="L64">
            <v>1461.10049</v>
          </cell>
          <cell r="M64">
            <v>1492.5902390000001</v>
          </cell>
          <cell r="N64">
            <v>1523.5686639999999</v>
          </cell>
          <cell r="O64">
            <v>1554.044404</v>
          </cell>
          <cell r="P64">
            <v>1584.0255529999999</v>
          </cell>
          <cell r="Q64">
            <v>3782.2842810000002</v>
          </cell>
          <cell r="R64">
            <v>4089.8964350000001</v>
          </cell>
          <cell r="S64">
            <v>4382.7813029999998</v>
          </cell>
          <cell r="T64">
            <v>4661.6386210000001</v>
          </cell>
          <cell r="U64">
            <v>16916.600639</v>
          </cell>
        </row>
        <row r="65">
          <cell r="B65" t="str">
            <v>Retail sDSL</v>
          </cell>
          <cell r="E65">
            <v>2809.867655</v>
          </cell>
          <cell r="F65">
            <v>2830.6450920000002</v>
          </cell>
          <cell r="G65">
            <v>2839.1797489999999</v>
          </cell>
          <cell r="H65">
            <v>2847.8359780000001</v>
          </cell>
          <cell r="I65">
            <v>2861.3862389999999</v>
          </cell>
          <cell r="J65">
            <v>2856.754758</v>
          </cell>
          <cell r="K65">
            <v>2845.0243099999998</v>
          </cell>
          <cell r="L65">
            <v>2853.3437610000001</v>
          </cell>
          <cell r="M65">
            <v>2858.0892610000001</v>
          </cell>
          <cell r="N65">
            <v>2852.1969429999999</v>
          </cell>
          <cell r="O65">
            <v>2854.9841839999999</v>
          </cell>
          <cell r="P65">
            <v>2843.868657</v>
          </cell>
          <cell r="Q65">
            <v>8479.6924959999997</v>
          </cell>
          <cell r="R65">
            <v>8565.9769749999996</v>
          </cell>
          <cell r="S65">
            <v>8556.457332</v>
          </cell>
          <cell r="T65">
            <v>8551.0497840000007</v>
          </cell>
          <cell r="U65">
            <v>34153.176588000002</v>
          </cell>
        </row>
        <row r="66">
          <cell r="E66">
            <v>1179.8112960000001</v>
          </cell>
          <cell r="F66">
            <v>1159.0118769999999</v>
          </cell>
          <cell r="G66">
            <v>1138.942276</v>
          </cell>
          <cell r="H66">
            <v>1119.5802510000001</v>
          </cell>
          <cell r="I66">
            <v>1100.8676190000001</v>
          </cell>
          <cell r="J66">
            <v>1082.7779419999999</v>
          </cell>
          <cell r="K66">
            <v>1065.308348</v>
          </cell>
          <cell r="L66">
            <v>1048.43382</v>
          </cell>
          <cell r="M66">
            <v>1032.1287170000001</v>
          </cell>
          <cell r="N66">
            <v>1016.374733</v>
          </cell>
        </row>
        <row r="67">
          <cell r="B67" t="str">
            <v>Frame &amp; Dedicated</v>
          </cell>
          <cell r="E67">
            <v>584.15063699999996</v>
          </cell>
          <cell r="F67">
            <v>575.437726</v>
          </cell>
          <cell r="G67">
            <v>566.51680399999998</v>
          </cell>
          <cell r="H67">
            <v>557.95002399999998</v>
          </cell>
          <cell r="I67">
            <v>549.58814800000005</v>
          </cell>
          <cell r="J67">
            <v>541.33535400000005</v>
          </cell>
          <cell r="K67">
            <v>533.29750999999999</v>
          </cell>
          <cell r="L67">
            <v>525.42838300000005</v>
          </cell>
          <cell r="M67">
            <v>517.71607200000005</v>
          </cell>
          <cell r="N67">
            <v>510.176649</v>
          </cell>
          <cell r="O67">
            <v>502.79624799999999</v>
          </cell>
          <cell r="P67">
            <v>495.57178800000003</v>
          </cell>
          <cell r="Q67">
            <v>1726.105168</v>
          </cell>
          <cell r="R67">
            <v>1648.8735260000001</v>
          </cell>
          <cell r="S67">
            <v>1576.441965</v>
          </cell>
          <cell r="T67">
            <v>1508.5446850000001</v>
          </cell>
          <cell r="U67">
            <v>6459.9653440000002</v>
          </cell>
        </row>
        <row r="68">
          <cell r="B68" t="str">
            <v>Cable - Retail</v>
          </cell>
          <cell r="E68">
            <v>10721.060202999999</v>
          </cell>
          <cell r="F68">
            <v>11204.800662</v>
          </cell>
          <cell r="G68">
            <v>11751.226333000001</v>
          </cell>
          <cell r="H68">
            <v>12233.082273</v>
          </cell>
          <cell r="I68">
            <v>12772.304136000001</v>
          </cell>
          <cell r="J68">
            <v>13305.277542</v>
          </cell>
          <cell r="K68">
            <v>13704.095973</v>
          </cell>
          <cell r="L68">
            <v>14128.367776999999</v>
          </cell>
          <cell r="M68">
            <v>14540.496851</v>
          </cell>
          <cell r="N68">
            <v>15020.672236</v>
          </cell>
          <cell r="O68">
            <v>15528.671057</v>
          </cell>
          <cell r="P68">
            <v>16042.733441</v>
          </cell>
          <cell r="Q68">
            <v>33677.087198000001</v>
          </cell>
          <cell r="R68">
            <v>38310.663951000002</v>
          </cell>
          <cell r="S68">
            <v>42372.960600999999</v>
          </cell>
          <cell r="T68">
            <v>46592.076733000002</v>
          </cell>
          <cell r="U68">
            <v>160952.78848300001</v>
          </cell>
        </row>
        <row r="69">
          <cell r="B69" t="str">
            <v>Cable - Wholesale</v>
          </cell>
          <cell r="E69">
            <v>68.102087999999995</v>
          </cell>
          <cell r="F69">
            <v>68.108461000000005</v>
          </cell>
          <cell r="G69">
            <v>68.110962000000001</v>
          </cell>
          <cell r="H69">
            <v>68.108069999999998</v>
          </cell>
          <cell r="I69">
            <v>68.107406999999995</v>
          </cell>
          <cell r="J69">
            <v>68.110142999999994</v>
          </cell>
          <cell r="K69">
            <v>68.110924999999995</v>
          </cell>
          <cell r="L69">
            <v>68.110000999999997</v>
          </cell>
          <cell r="M69">
            <v>68.110382999999999</v>
          </cell>
          <cell r="N69">
            <v>68.111683999999997</v>
          </cell>
          <cell r="O69">
            <v>68.112070000000003</v>
          </cell>
          <cell r="P69">
            <v>68.112018000000006</v>
          </cell>
          <cell r="Q69">
            <v>204.32151099999999</v>
          </cell>
          <cell r="R69">
            <v>204.32561999999999</v>
          </cell>
          <cell r="S69">
            <v>204.331309</v>
          </cell>
          <cell r="T69">
            <v>204.33577199999999</v>
          </cell>
          <cell r="U69">
            <v>817.314212</v>
          </cell>
        </row>
        <row r="70">
          <cell r="E70">
            <v>613.78571499999998</v>
          </cell>
          <cell r="F70">
            <v>636.94919600000003</v>
          </cell>
          <cell r="G70">
            <v>652.59912399999996</v>
          </cell>
          <cell r="H70">
            <v>664.40241900000001</v>
          </cell>
          <cell r="I70">
            <v>678.23878400000001</v>
          </cell>
          <cell r="J70">
            <v>692.00758199999996</v>
          </cell>
          <cell r="K70">
            <v>690.45677000000001</v>
          </cell>
          <cell r="L70">
            <v>699.44333300000005</v>
          </cell>
          <cell r="M70">
            <v>709.92529400000001</v>
          </cell>
          <cell r="N70">
            <v>738.75721499999997</v>
          </cell>
        </row>
        <row r="71">
          <cell r="B71" t="str">
            <v>BBD - Adjustments - Refunds, Chargebacks, Credits</v>
          </cell>
          <cell r="E71">
            <v>-563.95325500000001</v>
          </cell>
          <cell r="F71">
            <v>-549.59452399999998</v>
          </cell>
          <cell r="G71">
            <v>-538.61594600000001</v>
          </cell>
          <cell r="H71">
            <v>-517.13832000000002</v>
          </cell>
          <cell r="I71">
            <v>-514.01002500000004</v>
          </cell>
          <cell r="J71">
            <v>-515.22396000000003</v>
          </cell>
          <cell r="K71">
            <v>-508.32226700000001</v>
          </cell>
          <cell r="L71">
            <v>-503.39810999999997</v>
          </cell>
          <cell r="M71">
            <v>-506.085261</v>
          </cell>
          <cell r="N71">
            <v>-501.628626</v>
          </cell>
          <cell r="O71">
            <v>-502.12419999999997</v>
          </cell>
          <cell r="P71">
            <v>-509.539783</v>
          </cell>
          <cell r="Q71">
            <v>-1652.1637250000001</v>
          </cell>
          <cell r="R71">
            <v>-1546.3723050000001</v>
          </cell>
          <cell r="S71">
            <v>-1517.805638</v>
          </cell>
          <cell r="T71">
            <v>-1513.2926090000001</v>
          </cell>
          <cell r="U71">
            <v>-6229.6342780000004</v>
          </cell>
        </row>
        <row r="72">
          <cell r="B72" t="str">
            <v>BBD - Deferred Revenue</v>
          </cell>
          <cell r="E72">
            <v>71.801693</v>
          </cell>
          <cell r="F72">
            <v>-495.37101200000001</v>
          </cell>
          <cell r="G72">
            <v>-396.66274900000002</v>
          </cell>
          <cell r="H72">
            <v>-310.65059600000001</v>
          </cell>
          <cell r="I72">
            <v>-256.43716699999999</v>
          </cell>
          <cell r="J72">
            <v>-243.47508500000001</v>
          </cell>
          <cell r="K72">
            <v>-316.12303200000002</v>
          </cell>
          <cell r="L72">
            <v>-332.540412</v>
          </cell>
          <cell r="M72">
            <v>-324.104176</v>
          </cell>
          <cell r="N72">
            <v>-270.17929600000002</v>
          </cell>
          <cell r="O72">
            <v>-286.44060400000001</v>
          </cell>
          <cell r="P72">
            <v>-283.79752100000002</v>
          </cell>
          <cell r="Q72">
            <v>-820.23206700000003</v>
          </cell>
          <cell r="R72">
            <v>-810.56284800000003</v>
          </cell>
          <cell r="S72">
            <v>-972.76761999999997</v>
          </cell>
          <cell r="T72">
            <v>-840.41741999999999</v>
          </cell>
          <cell r="U72">
            <v>-3443.9799560000001</v>
          </cell>
        </row>
        <row r="73">
          <cell r="B73" t="str">
            <v>BBD - Rebate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E74">
            <v>33621.032469999998</v>
          </cell>
          <cell r="F74">
            <v>34080.112862000002</v>
          </cell>
          <cell r="G74">
            <v>35008.511329000001</v>
          </cell>
          <cell r="H74">
            <v>35754.020174999998</v>
          </cell>
          <cell r="I74">
            <v>36335.088905999997</v>
          </cell>
          <cell r="J74">
            <v>36851.230988000003</v>
          </cell>
          <cell r="K74">
            <v>37422.936870999998</v>
          </cell>
          <cell r="L74">
            <v>38086.475493999998</v>
          </cell>
          <cell r="M74">
            <v>38756.047353000002</v>
          </cell>
          <cell r="N74">
            <v>39393.438649999996</v>
          </cell>
        </row>
        <row r="75">
          <cell r="B75" t="str">
            <v>Web Hosting</v>
          </cell>
        </row>
        <row r="76">
          <cell r="C76" t="str">
            <v>Recurring</v>
          </cell>
          <cell r="E76">
            <v>3781.505439</v>
          </cell>
          <cell r="F76">
            <v>3773.5082830000001</v>
          </cell>
          <cell r="G76">
            <v>3767.531356</v>
          </cell>
          <cell r="H76">
            <v>3769.5958380000002</v>
          </cell>
          <cell r="I76">
            <v>3760.5872129999998</v>
          </cell>
          <cell r="J76">
            <v>3752.3693499999999</v>
          </cell>
          <cell r="K76">
            <v>3736.7608310000001</v>
          </cell>
          <cell r="L76">
            <v>3726.27241</v>
          </cell>
          <cell r="M76">
            <v>3707.3791249999999</v>
          </cell>
          <cell r="N76">
            <v>3688.1436779999999</v>
          </cell>
          <cell r="O76">
            <v>3676.1238229999999</v>
          </cell>
          <cell r="P76">
            <v>3661.9986180000001</v>
          </cell>
          <cell r="Q76">
            <v>11322.545077999999</v>
          </cell>
          <cell r="R76">
            <v>11282.552401000001</v>
          </cell>
          <cell r="S76">
            <v>11170.412366</v>
          </cell>
          <cell r="T76">
            <v>11026.266118</v>
          </cell>
          <cell r="U76">
            <v>44801.775964</v>
          </cell>
        </row>
        <row r="77">
          <cell r="C77" t="str">
            <v>Other</v>
          </cell>
          <cell r="E77">
            <v>304.54050599999999</v>
          </cell>
          <cell r="F77">
            <v>291.188241</v>
          </cell>
          <cell r="G77">
            <v>317.63293599999997</v>
          </cell>
          <cell r="H77">
            <v>273.20721700000001</v>
          </cell>
          <cell r="I77">
            <v>271.18300199999999</v>
          </cell>
          <cell r="J77">
            <v>263.37314300000003</v>
          </cell>
          <cell r="K77">
            <v>270.47942</v>
          </cell>
          <cell r="L77">
            <v>276.43138299999998</v>
          </cell>
          <cell r="M77">
            <v>275.54392200000001</v>
          </cell>
          <cell r="N77">
            <v>240.122714</v>
          </cell>
          <cell r="O77">
            <v>264.70694099999997</v>
          </cell>
          <cell r="P77">
            <v>259.14145500000001</v>
          </cell>
          <cell r="Q77">
            <v>913.36168299999997</v>
          </cell>
          <cell r="R77">
            <v>807.76336100000003</v>
          </cell>
          <cell r="S77">
            <v>822.45472500000005</v>
          </cell>
          <cell r="T77">
            <v>763.97110999999995</v>
          </cell>
          <cell r="U77">
            <v>3307.5508789999999</v>
          </cell>
        </row>
        <row r="78">
          <cell r="C78" t="str">
            <v>Adj - Ref, Chgbks, Credits</v>
          </cell>
          <cell r="E78">
            <v>-27.900845</v>
          </cell>
          <cell r="F78">
            <v>-27.190466000000001</v>
          </cell>
          <cell r="G78">
            <v>-26.647314999999999</v>
          </cell>
          <cell r="H78">
            <v>-26.276216999999999</v>
          </cell>
          <cell r="I78">
            <v>-26.117266000000001</v>
          </cell>
          <cell r="J78">
            <v>-26.178947000000001</v>
          </cell>
          <cell r="K78">
            <v>-26.545718000000001</v>
          </cell>
          <cell r="L78">
            <v>-26.288568000000001</v>
          </cell>
          <cell r="M78">
            <v>-26.428896999999999</v>
          </cell>
          <cell r="N78">
            <v>-26.944623</v>
          </cell>
          <cell r="O78">
            <v>-26.971243000000001</v>
          </cell>
          <cell r="P78">
            <v>-27.369565999999999</v>
          </cell>
          <cell r="Q78">
            <v>-81.738625999999996</v>
          </cell>
          <cell r="R78">
            <v>-78.572430999999995</v>
          </cell>
          <cell r="S78">
            <v>-79.263182999999998</v>
          </cell>
          <cell r="T78">
            <v>-81.285432</v>
          </cell>
          <cell r="U78">
            <v>-320.85967199999999</v>
          </cell>
        </row>
        <row r="79">
          <cell r="E79">
            <v>25.105844000000001</v>
          </cell>
          <cell r="F79">
            <v>3.9985780000000002</v>
          </cell>
          <cell r="G79">
            <v>2.9884629999999999</v>
          </cell>
          <cell r="H79">
            <v>-1.032241</v>
          </cell>
          <cell r="I79">
            <v>4.5043129999999998</v>
          </cell>
          <cell r="J79">
            <v>4.1089310000000001</v>
          </cell>
          <cell r="K79">
            <v>7.8042590000000001</v>
          </cell>
          <cell r="L79">
            <v>5.244211</v>
          </cell>
          <cell r="M79">
            <v>9.4466420000000006</v>
          </cell>
          <cell r="N79">
            <v>9.6177240000000008</v>
          </cell>
        </row>
        <row r="80">
          <cell r="E80">
            <v>4083.2509439999999</v>
          </cell>
          <cell r="F80">
            <v>4041.5046360000001</v>
          </cell>
          <cell r="G80">
            <v>4061.5054409999998</v>
          </cell>
          <cell r="H80">
            <v>4015.4945969999999</v>
          </cell>
          <cell r="I80">
            <v>4010.1572609999998</v>
          </cell>
          <cell r="J80">
            <v>3993.6724770000001</v>
          </cell>
          <cell r="K80">
            <v>3988.4987919999999</v>
          </cell>
          <cell r="L80">
            <v>3981.6594359999999</v>
          </cell>
          <cell r="M80">
            <v>3965.9407930000002</v>
          </cell>
          <cell r="N80">
            <v>3910.939492</v>
          </cell>
        </row>
        <row r="82">
          <cell r="C82" t="str">
            <v>Recurring</v>
          </cell>
          <cell r="E82">
            <v>1787.9954170000001</v>
          </cell>
          <cell r="F82">
            <v>1781.918797</v>
          </cell>
          <cell r="G82">
            <v>1762.3624950000001</v>
          </cell>
          <cell r="H82">
            <v>1774.1837419999999</v>
          </cell>
          <cell r="I82">
            <v>1801.8630290000001</v>
          </cell>
          <cell r="J82">
            <v>1846.3693229999999</v>
          </cell>
          <cell r="K82">
            <v>1799.013438</v>
          </cell>
          <cell r="L82">
            <v>1866.28639</v>
          </cell>
          <cell r="M82">
            <v>1941.234383</v>
          </cell>
          <cell r="N82">
            <v>2052.3962510000001</v>
          </cell>
          <cell r="O82">
            <v>2191.0356489999999</v>
          </cell>
          <cell r="P82">
            <v>2369.772348</v>
          </cell>
          <cell r="Q82">
            <v>5332.2767089999998</v>
          </cell>
          <cell r="R82">
            <v>5422.4160940000002</v>
          </cell>
          <cell r="S82">
            <v>5606.5342110000001</v>
          </cell>
          <cell r="T82">
            <v>6613.204248</v>
          </cell>
          <cell r="U82">
            <v>22974.431261999998</v>
          </cell>
        </row>
        <row r="83">
          <cell r="C83" t="str">
            <v>Other</v>
          </cell>
          <cell r="E83">
            <v>66.618802000000002</v>
          </cell>
          <cell r="F83">
            <v>65.487015999999997</v>
          </cell>
          <cell r="G83">
            <v>64.592071000000004</v>
          </cell>
          <cell r="H83">
            <v>65.888952000000003</v>
          </cell>
          <cell r="I83">
            <v>65.092094000000003</v>
          </cell>
          <cell r="J83">
            <v>65.522576000000001</v>
          </cell>
          <cell r="K83">
            <v>67.686000000000007</v>
          </cell>
          <cell r="L83">
            <v>68.346502999999998</v>
          </cell>
          <cell r="M83">
            <v>69.155052999999995</v>
          </cell>
          <cell r="N83">
            <v>73.259291000000005</v>
          </cell>
          <cell r="O83">
            <v>74.780513999999997</v>
          </cell>
          <cell r="P83">
            <v>77.069256999999993</v>
          </cell>
          <cell r="Q83">
            <v>196.697889</v>
          </cell>
          <cell r="R83">
            <v>196.50362200000001</v>
          </cell>
          <cell r="S83">
            <v>205.187556</v>
          </cell>
          <cell r="T83">
            <v>225.109061</v>
          </cell>
          <cell r="U83">
            <v>823.49812799999995</v>
          </cell>
        </row>
        <row r="84">
          <cell r="C84" t="str">
            <v>Adj - Ref, Chgbks, Credits</v>
          </cell>
          <cell r="E84">
            <v>-148.40875199999999</v>
          </cell>
          <cell r="F84">
            <v>-144.63013799999999</v>
          </cell>
          <cell r="G84">
            <v>-141.741038</v>
          </cell>
          <cell r="H84">
            <v>-153.74382499999999</v>
          </cell>
          <cell r="I84">
            <v>-152.81379100000001</v>
          </cell>
          <cell r="J84">
            <v>-153.174691</v>
          </cell>
          <cell r="K84">
            <v>-169.44075599999999</v>
          </cell>
          <cell r="L84">
            <v>-167.79937000000001</v>
          </cell>
          <cell r="M84">
            <v>-168.695087</v>
          </cell>
          <cell r="N84">
            <v>-186.31920400000001</v>
          </cell>
          <cell r="O84">
            <v>-186.503275</v>
          </cell>
          <cell r="P84">
            <v>-189.257634</v>
          </cell>
          <cell r="Q84">
            <v>-434.77992799999998</v>
          </cell>
          <cell r="R84">
            <v>-459.73230699999999</v>
          </cell>
          <cell r="S84">
            <v>-505.93521299999998</v>
          </cell>
          <cell r="T84">
            <v>-562.08011199999999</v>
          </cell>
          <cell r="U84">
            <v>-1962.5275590000001</v>
          </cell>
        </row>
        <row r="85">
          <cell r="C85" t="str">
            <v>Adj - EW - Deferred Revenue</v>
          </cell>
          <cell r="E85">
            <v>2.5</v>
          </cell>
          <cell r="F85">
            <v>3.0383100000000001</v>
          </cell>
          <cell r="G85">
            <v>9.7781509999999994</v>
          </cell>
          <cell r="H85">
            <v>-5.9106230000000002</v>
          </cell>
          <cell r="I85">
            <v>-13.839644</v>
          </cell>
          <cell r="J85">
            <v>-22.253146999999998</v>
          </cell>
          <cell r="K85">
            <v>23.677942999999999</v>
          </cell>
          <cell r="L85">
            <v>-33.636476000000002</v>
          </cell>
          <cell r="M85">
            <v>-37.473996999999997</v>
          </cell>
          <cell r="N85">
            <v>-55.580933999999999</v>
          </cell>
          <cell r="O85">
            <v>-69.319699</v>
          </cell>
          <cell r="P85">
            <v>-89.368348999999995</v>
          </cell>
          <cell r="Q85">
            <v>15.316461</v>
          </cell>
          <cell r="R85">
            <v>-42.003413999999999</v>
          </cell>
          <cell r="S85">
            <v>-47.43253</v>
          </cell>
          <cell r="T85">
            <v>-214.26898199999999</v>
          </cell>
          <cell r="U85">
            <v>-288.388465</v>
          </cell>
        </row>
        <row r="86">
          <cell r="C86" t="str">
            <v>Equipment</v>
          </cell>
          <cell r="E86">
            <v>220.60949299999999</v>
          </cell>
          <cell r="F86">
            <v>220.43701300000001</v>
          </cell>
          <cell r="G86">
            <v>278.71146399999998</v>
          </cell>
          <cell r="H86">
            <v>453.14345800000001</v>
          </cell>
          <cell r="I86">
            <v>514.59813199999996</v>
          </cell>
          <cell r="J86">
            <v>585.41935699999999</v>
          </cell>
          <cell r="K86">
            <v>631.58724400000006</v>
          </cell>
          <cell r="L86">
            <v>672.22831900000006</v>
          </cell>
          <cell r="M86">
            <v>718.94624399999998</v>
          </cell>
          <cell r="N86">
            <v>977.08907999999997</v>
          </cell>
          <cell r="O86">
            <v>1155.342476</v>
          </cell>
          <cell r="P86">
            <v>1417.6147800000001</v>
          </cell>
          <cell r="Q86">
            <v>719.75797</v>
          </cell>
          <cell r="R86">
            <v>1553.1609470000001</v>
          </cell>
          <cell r="S86">
            <v>2022.7618070000001</v>
          </cell>
          <cell r="T86">
            <v>3550.0463359999999</v>
          </cell>
          <cell r="U86">
            <v>7845.7270600000002</v>
          </cell>
        </row>
        <row r="87">
          <cell r="E87">
            <v>1929.3149599999999</v>
          </cell>
          <cell r="F87">
            <v>1926.2509990000001</v>
          </cell>
          <cell r="G87">
            <v>1973.7031420000001</v>
          </cell>
          <cell r="H87">
            <v>2133.5617040000002</v>
          </cell>
          <cell r="I87">
            <v>2214.899821</v>
          </cell>
          <cell r="J87">
            <v>2321.8834179999999</v>
          </cell>
          <cell r="K87">
            <v>2352.5238690000001</v>
          </cell>
          <cell r="L87">
            <v>2405.4253650000001</v>
          </cell>
          <cell r="M87">
            <v>2523.166596</v>
          </cell>
          <cell r="N87">
            <v>2860.8444840000002</v>
          </cell>
        </row>
        <row r="88">
          <cell r="E88">
            <v>2149.5261</v>
          </cell>
          <cell r="F88">
            <v>2125.1756919999998</v>
          </cell>
          <cell r="G88">
            <v>2159.4047890000002</v>
          </cell>
          <cell r="H88">
            <v>2188.1371410000002</v>
          </cell>
          <cell r="I88">
            <v>2337.8563600000002</v>
          </cell>
          <cell r="J88">
            <v>2339.4451829999998</v>
          </cell>
          <cell r="K88">
            <v>2842.2183799999998</v>
          </cell>
          <cell r="L88">
            <v>2951.2052779999999</v>
          </cell>
          <cell r="M88">
            <v>3047.7096350000002</v>
          </cell>
          <cell r="N88">
            <v>3305.8721799999998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C90" t="str">
            <v>Total Revenue</v>
          </cell>
          <cell r="E90">
            <v>117112.753197</v>
          </cell>
          <cell r="F90">
            <v>117046.407898</v>
          </cell>
          <cell r="G90">
            <v>117865.996486</v>
          </cell>
          <cell r="H90">
            <v>118778.94805200001</v>
          </cell>
          <cell r="I90">
            <v>119795.87278000001</v>
          </cell>
          <cell r="J90">
            <v>120592.797749</v>
          </cell>
          <cell r="K90">
            <v>121877.715732</v>
          </cell>
          <cell r="L90">
            <v>122950.715537</v>
          </cell>
          <cell r="M90">
            <v>124023.16929599999</v>
          </cell>
          <cell r="N90">
            <v>125438.29348199999</v>
          </cell>
          <cell r="O90">
            <v>126735.976802</v>
          </cell>
          <cell r="P90">
            <v>128177.135195</v>
          </cell>
          <cell r="Q90">
            <v>352025.15758100001</v>
          </cell>
          <cell r="R90">
            <v>359167.61858100002</v>
          </cell>
          <cell r="S90">
            <v>368851.60056499997</v>
          </cell>
          <cell r="T90">
            <v>380351.40547900001</v>
          </cell>
          <cell r="U90">
            <v>1460395.7822070001</v>
          </cell>
        </row>
        <row r="92">
          <cell r="A92" t="str">
            <v>Cost of  Revenue</v>
          </cell>
        </row>
        <row r="93">
          <cell r="A93" t="str">
            <v>Narrowband</v>
          </cell>
        </row>
        <row r="94">
          <cell r="B94" t="str">
            <v>Organic</v>
          </cell>
          <cell r="E94">
            <v>13692.479520000001</v>
          </cell>
          <cell r="F94">
            <v>13532.368837</v>
          </cell>
          <cell r="G94">
            <v>13404.135474999999</v>
          </cell>
          <cell r="H94">
            <v>13283.011531</v>
          </cell>
          <cell r="I94">
            <v>13169.485973999999</v>
          </cell>
          <cell r="J94">
            <v>13061.398553000001</v>
          </cell>
          <cell r="K94">
            <v>12974.707809</v>
          </cell>
          <cell r="L94">
            <v>13018.530842</v>
          </cell>
          <cell r="M94">
            <v>12781.821521</v>
          </cell>
          <cell r="N94">
            <v>12633.08764</v>
          </cell>
          <cell r="O94">
            <v>12519.788869</v>
          </cell>
          <cell r="P94">
            <v>12458.010946</v>
          </cell>
          <cell r="Q94">
            <v>40628.983831999998</v>
          </cell>
          <cell r="R94">
            <v>39513.896057999998</v>
          </cell>
          <cell r="S94">
            <v>38775.060171999998</v>
          </cell>
          <cell r="T94">
            <v>37610.887454999996</v>
          </cell>
          <cell r="U94">
            <v>156528.827517</v>
          </cell>
        </row>
        <row r="95">
          <cell r="E95">
            <v>1376.069575</v>
          </cell>
          <cell r="F95">
            <v>1355.112128</v>
          </cell>
          <cell r="G95">
            <v>1528.0261</v>
          </cell>
          <cell r="H95">
            <v>1648.396103</v>
          </cell>
          <cell r="I95">
            <v>1764.257693</v>
          </cell>
          <cell r="J95">
            <v>1782.766895</v>
          </cell>
          <cell r="K95">
            <v>1791.924894</v>
          </cell>
          <cell r="L95">
            <v>1907.5705069999999</v>
          </cell>
          <cell r="M95">
            <v>2210.425299</v>
          </cell>
          <cell r="N95">
            <v>2298.351991</v>
          </cell>
        </row>
        <row r="96">
          <cell r="E96">
            <v>424.81001600000002</v>
          </cell>
          <cell r="F96">
            <v>418.39437500000003</v>
          </cell>
          <cell r="G96">
            <v>408.84527500000002</v>
          </cell>
          <cell r="H96">
            <v>370.608068</v>
          </cell>
          <cell r="I96">
            <v>346.23312499999997</v>
          </cell>
          <cell r="J96">
            <v>316.64246700000001</v>
          </cell>
          <cell r="K96">
            <v>302.98796599999997</v>
          </cell>
          <cell r="L96">
            <v>290.66842100000002</v>
          </cell>
          <cell r="M96">
            <v>277.96719100000001</v>
          </cell>
          <cell r="N96">
            <v>266.03115500000001</v>
          </cell>
        </row>
        <row r="97">
          <cell r="E97">
            <v>15493.359112</v>
          </cell>
          <cell r="F97">
            <v>15305.875339</v>
          </cell>
          <cell r="G97">
            <v>15341.00685</v>
          </cell>
          <cell r="H97">
            <v>15302.015702999999</v>
          </cell>
          <cell r="I97">
            <v>15279.976791999999</v>
          </cell>
          <cell r="J97">
            <v>15160.807916</v>
          </cell>
          <cell r="K97">
            <v>15069.620669</v>
          </cell>
          <cell r="L97">
            <v>15216.769770000001</v>
          </cell>
          <cell r="M97">
            <v>15270.214011</v>
          </cell>
          <cell r="N97">
            <v>15197.470786</v>
          </cell>
        </row>
        <row r="99">
          <cell r="E99">
            <v>11186.34657</v>
          </cell>
          <cell r="F99">
            <v>11028.48436</v>
          </cell>
          <cell r="G99">
            <v>11013.676095000001</v>
          </cell>
          <cell r="H99">
            <v>11002.944351</v>
          </cell>
          <cell r="I99">
            <v>10924.079393</v>
          </cell>
          <cell r="J99">
            <v>10861.799825</v>
          </cell>
          <cell r="K99">
            <v>10806.131824</v>
          </cell>
          <cell r="L99">
            <v>10729.648637</v>
          </cell>
          <cell r="M99">
            <v>10792.760888999999</v>
          </cell>
          <cell r="N99">
            <v>10855.139370999999</v>
          </cell>
        </row>
        <row r="100">
          <cell r="E100">
            <v>136.64778699999999</v>
          </cell>
          <cell r="F100">
            <v>157.14252500000001</v>
          </cell>
          <cell r="G100">
            <v>156.128264</v>
          </cell>
          <cell r="H100">
            <v>163.114127</v>
          </cell>
          <cell r="I100">
            <v>169.571585</v>
          </cell>
          <cell r="J100">
            <v>171.35412500000001</v>
          </cell>
          <cell r="K100">
            <v>176.11065300000001</v>
          </cell>
          <cell r="L100">
            <v>181.604535</v>
          </cell>
          <cell r="M100">
            <v>182.82699299999999</v>
          </cell>
          <cell r="N100">
            <v>186.52610300000001</v>
          </cell>
        </row>
        <row r="101">
          <cell r="B101" t="str">
            <v>Business xDSL</v>
          </cell>
          <cell r="E101">
            <v>1404.677359</v>
          </cell>
          <cell r="F101">
            <v>1460.5089439999999</v>
          </cell>
          <cell r="G101">
            <v>1446.779812</v>
          </cell>
          <cell r="H101">
            <v>1455.384671</v>
          </cell>
          <cell r="I101">
            <v>1487.8513740000001</v>
          </cell>
          <cell r="J101">
            <v>1457.4400169999999</v>
          </cell>
          <cell r="K101">
            <v>1446.7337150000001</v>
          </cell>
          <cell r="L101">
            <v>1488.7401159999999</v>
          </cell>
          <cell r="M101">
            <v>1487.7707620000001</v>
          </cell>
          <cell r="N101">
            <v>1474.9286179999999</v>
          </cell>
          <cell r="O101">
            <v>1496.786938</v>
          </cell>
          <cell r="P101">
            <v>1471.853085</v>
          </cell>
          <cell r="Q101">
            <v>4311.9661150000002</v>
          </cell>
          <cell r="R101">
            <v>4400.6760619999995</v>
          </cell>
          <cell r="S101">
            <v>4423.2445930000004</v>
          </cell>
          <cell r="T101">
            <v>4443.5686400000004</v>
          </cell>
          <cell r="U101">
            <v>17579.455409999999</v>
          </cell>
        </row>
        <row r="102">
          <cell r="B102" t="str">
            <v>Satellite</v>
          </cell>
          <cell r="E102">
            <v>596.83641799999998</v>
          </cell>
          <cell r="F102">
            <v>585.43843600000002</v>
          </cell>
          <cell r="G102">
            <v>573.63475900000003</v>
          </cell>
          <cell r="H102">
            <v>562.54623000000004</v>
          </cell>
          <cell r="I102">
            <v>551.81834300000003</v>
          </cell>
          <cell r="J102">
            <v>541.31675299999995</v>
          </cell>
          <cell r="K102">
            <v>531.27284399999996</v>
          </cell>
          <cell r="L102">
            <v>521.59749699999998</v>
          </cell>
          <cell r="M102">
            <v>512.14766499999996</v>
          </cell>
          <cell r="N102">
            <v>503.08669200000003</v>
          </cell>
          <cell r="O102">
            <v>494.26553999999999</v>
          </cell>
          <cell r="P102">
            <v>485.708304</v>
          </cell>
          <cell r="Q102">
            <v>1755.909613</v>
          </cell>
          <cell r="R102">
            <v>1655.681327</v>
          </cell>
          <cell r="S102">
            <v>1565.018006</v>
          </cell>
          <cell r="T102">
            <v>1483.0605370000001</v>
          </cell>
          <cell r="U102">
            <v>6459.6694820000002</v>
          </cell>
        </row>
        <row r="103">
          <cell r="B103" t="str">
            <v>Frame and Dedicated T-1</v>
          </cell>
          <cell r="E103">
            <v>403.56402300000002</v>
          </cell>
          <cell r="F103">
            <v>394.976336</v>
          </cell>
          <cell r="G103">
            <v>386.534989</v>
          </cell>
          <cell r="H103">
            <v>378.28751599999998</v>
          </cell>
          <cell r="I103">
            <v>370.21551399999998</v>
          </cell>
          <cell r="J103">
            <v>362.309864</v>
          </cell>
          <cell r="K103">
            <v>354.57739400000003</v>
          </cell>
          <cell r="L103">
            <v>347.01112799999999</v>
          </cell>
          <cell r="M103">
            <v>339.60182300000002</v>
          </cell>
          <cell r="N103">
            <v>332.35379</v>
          </cell>
          <cell r="O103">
            <v>325.25746299999997</v>
          </cell>
          <cell r="P103">
            <v>318.31113299999998</v>
          </cell>
          <cell r="Q103">
            <v>1185.0753480000001</v>
          </cell>
          <cell r="R103">
            <v>1110.8128939999999</v>
          </cell>
          <cell r="S103">
            <v>1041.1903440000001</v>
          </cell>
          <cell r="T103">
            <v>975.92238499999996</v>
          </cell>
          <cell r="U103">
            <v>4313.0009710000004</v>
          </cell>
        </row>
        <row r="104">
          <cell r="B104" t="str">
            <v>Cable - Retail</v>
          </cell>
          <cell r="E104">
            <v>8265.4994869999991</v>
          </cell>
          <cell r="F104">
            <v>8588.9051070000005</v>
          </cell>
          <cell r="G104">
            <v>8872.3742199999997</v>
          </cell>
          <cell r="H104">
            <v>9160.2477159999999</v>
          </cell>
          <cell r="I104">
            <v>9428.8167549999998</v>
          </cell>
          <cell r="J104">
            <v>9706.6426009999996</v>
          </cell>
          <cell r="K104">
            <v>9907.9240360000003</v>
          </cell>
          <cell r="L104">
            <v>10133.549496</v>
          </cell>
          <cell r="M104">
            <v>10348.571725</v>
          </cell>
          <cell r="N104">
            <v>10600.20169</v>
          </cell>
          <cell r="O104">
            <v>10895.52809</v>
          </cell>
          <cell r="P104">
            <v>11205.848952</v>
          </cell>
          <cell r="Q104">
            <v>25726.778815000001</v>
          </cell>
          <cell r="R104">
            <v>28295.707072000001</v>
          </cell>
          <cell r="S104">
            <v>30390.045256000001</v>
          </cell>
          <cell r="T104">
            <v>32701.578732000002</v>
          </cell>
          <cell r="U104">
            <v>117114.10987499999</v>
          </cell>
        </row>
        <row r="105">
          <cell r="B105" t="str">
            <v>Cable - Wholesale</v>
          </cell>
          <cell r="E105">
            <v>12.565124000000001</v>
          </cell>
          <cell r="F105">
            <v>14.559037</v>
          </cell>
          <cell r="G105">
            <v>14.556965999999999</v>
          </cell>
          <cell r="H105">
            <v>15.759124999999999</v>
          </cell>
          <cell r="I105">
            <v>16.891697000000001</v>
          </cell>
          <cell r="J105">
            <v>17.528088</v>
          </cell>
          <cell r="K105">
            <v>18.455399</v>
          </cell>
          <cell r="L105">
            <v>19.441272999999999</v>
          </cell>
          <cell r="M105">
            <v>19.946090000000002</v>
          </cell>
          <cell r="N105">
            <v>20.716588999999999</v>
          </cell>
          <cell r="O105">
            <v>21.098379999999999</v>
          </cell>
          <cell r="P105">
            <v>21.216653999999998</v>
          </cell>
          <cell r="Q105">
            <v>41.681125999999999</v>
          </cell>
          <cell r="R105">
            <v>50.178910000000002</v>
          </cell>
          <cell r="S105">
            <v>57.842762</v>
          </cell>
          <cell r="T105">
            <v>63.031624000000001</v>
          </cell>
          <cell r="U105">
            <v>212.734421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E108">
            <v>1121.7937179999999</v>
          </cell>
          <cell r="F108">
            <v>1237.743199</v>
          </cell>
          <cell r="G108">
            <v>1216.755807</v>
          </cell>
          <cell r="H108">
            <v>1194.116133</v>
          </cell>
          <cell r="I108">
            <v>1208.488644</v>
          </cell>
          <cell r="J108">
            <v>1159.0920249999999</v>
          </cell>
          <cell r="K108">
            <v>1159.01541</v>
          </cell>
          <cell r="L108">
            <v>1202.307732</v>
          </cell>
          <cell r="M108">
            <v>1200.5329300000001</v>
          </cell>
          <cell r="N108">
            <v>1216.0980609999999</v>
          </cell>
        </row>
        <row r="109">
          <cell r="E109">
            <v>23127.930486000001</v>
          </cell>
          <cell r="F109">
            <v>23467.757943000001</v>
          </cell>
          <cell r="G109">
            <v>23680.440911999998</v>
          </cell>
          <cell r="H109">
            <v>23932.399868</v>
          </cell>
          <cell r="I109">
            <v>24157.733305000002</v>
          </cell>
          <cell r="J109">
            <v>24277.483299</v>
          </cell>
          <cell r="K109">
            <v>24400.221275</v>
          </cell>
          <cell r="L109">
            <v>24623.900412999999</v>
          </cell>
          <cell r="M109">
            <v>24884.158875000001</v>
          </cell>
          <cell r="N109">
            <v>25189.050915</v>
          </cell>
        </row>
        <row r="110">
          <cell r="E110">
            <v>408.28137900000002</v>
          </cell>
          <cell r="F110">
            <v>367.790772</v>
          </cell>
          <cell r="G110">
            <v>374.50797899999998</v>
          </cell>
          <cell r="H110">
            <v>367.04583300000002</v>
          </cell>
          <cell r="I110">
            <v>363.90862800000002</v>
          </cell>
          <cell r="J110">
            <v>357.02220999999997</v>
          </cell>
          <cell r="K110">
            <v>387.49924700000003</v>
          </cell>
          <cell r="L110">
            <v>360.61831899999999</v>
          </cell>
          <cell r="M110">
            <v>315.76100700000001</v>
          </cell>
          <cell r="N110">
            <v>280.74968699999999</v>
          </cell>
        </row>
        <row r="111">
          <cell r="E111">
            <v>1561.205011</v>
          </cell>
          <cell r="F111">
            <v>1603.436543</v>
          </cell>
          <cell r="G111">
            <v>1529.186107</v>
          </cell>
          <cell r="H111">
            <v>1710.8421900000001</v>
          </cell>
          <cell r="I111">
            <v>1795.932779</v>
          </cell>
          <cell r="J111">
            <v>1894.8937940000001</v>
          </cell>
          <cell r="K111">
            <v>1985.2559240000001</v>
          </cell>
          <cell r="L111">
            <v>2072.0062189999999</v>
          </cell>
          <cell r="M111">
            <v>2154.3877670000002</v>
          </cell>
          <cell r="N111">
            <v>2488.7262179999998</v>
          </cell>
        </row>
        <row r="112">
          <cell r="E112">
            <v>341.92441700000001</v>
          </cell>
          <cell r="F112">
            <v>356.22155099999998</v>
          </cell>
          <cell r="G112">
            <v>374.72558099999998</v>
          </cell>
          <cell r="H112">
            <v>395.86662100000001</v>
          </cell>
          <cell r="I112">
            <v>425.47819500000003</v>
          </cell>
          <cell r="J112">
            <v>455.76240100000001</v>
          </cell>
          <cell r="K112">
            <v>525.42791299999999</v>
          </cell>
          <cell r="L112">
            <v>556.97265200000004</v>
          </cell>
          <cell r="M112">
            <v>585.37283100000002</v>
          </cell>
          <cell r="N112">
            <v>621.90765399999998</v>
          </cell>
        </row>
        <row r="113">
          <cell r="E113">
            <v>40932.700403000003</v>
          </cell>
          <cell r="F113">
            <v>41101.082148000001</v>
          </cell>
          <cell r="G113">
            <v>41299.867428999998</v>
          </cell>
          <cell r="H113">
            <v>41708.170213999998</v>
          </cell>
          <cell r="I113">
            <v>42023.029698999999</v>
          </cell>
          <cell r="J113">
            <v>42145.969620000003</v>
          </cell>
          <cell r="K113">
            <v>42368.025027999996</v>
          </cell>
          <cell r="L113">
            <v>42830.267373000002</v>
          </cell>
          <cell r="M113">
            <v>43209.894490999999</v>
          </cell>
          <cell r="N113">
            <v>43777.90526</v>
          </cell>
        </row>
        <row r="116">
          <cell r="E116">
            <v>59836.269611999996</v>
          </cell>
          <cell r="F116">
            <v>59567.488370999999</v>
          </cell>
          <cell r="G116">
            <v>59321.864934999998</v>
          </cell>
          <cell r="H116">
            <v>59385.718733000002</v>
          </cell>
          <cell r="I116">
            <v>59617.893640000002</v>
          </cell>
          <cell r="J116">
            <v>59925.757767000003</v>
          </cell>
          <cell r="K116">
            <v>60201.917151000001</v>
          </cell>
          <cell r="L116">
            <v>60309.180193</v>
          </cell>
          <cell r="M116">
            <v>60460.090906999998</v>
          </cell>
          <cell r="N116">
            <v>60769.727890000002</v>
          </cell>
        </row>
        <row r="117">
          <cell r="E117">
            <v>10493.101984000001</v>
          </cell>
          <cell r="F117">
            <v>10612.354918999999</v>
          </cell>
          <cell r="G117">
            <v>11328.070417000001</v>
          </cell>
          <cell r="H117">
            <v>11821.620306999999</v>
          </cell>
          <cell r="I117">
            <v>12177.355600999999</v>
          </cell>
          <cell r="J117">
            <v>12573.747689</v>
          </cell>
          <cell r="K117">
            <v>13022.715596</v>
          </cell>
          <cell r="L117">
            <v>13462.575081000001</v>
          </cell>
          <cell r="M117">
            <v>13871.888478000001</v>
          </cell>
          <cell r="N117">
            <v>14204.387735</v>
          </cell>
        </row>
        <row r="118">
          <cell r="E118">
            <v>3674.9695649999999</v>
          </cell>
          <cell r="F118">
            <v>3673.7138639999998</v>
          </cell>
          <cell r="G118">
            <v>3686.9974609999999</v>
          </cell>
          <cell r="H118">
            <v>3648.4487640000002</v>
          </cell>
          <cell r="I118">
            <v>3646.2486330000002</v>
          </cell>
          <cell r="J118">
            <v>3636.650267</v>
          </cell>
          <cell r="K118">
            <v>3600.9995450000001</v>
          </cell>
          <cell r="L118">
            <v>3621.0411170000002</v>
          </cell>
          <cell r="M118">
            <v>3650.1797860000001</v>
          </cell>
          <cell r="N118">
            <v>3630.189805</v>
          </cell>
        </row>
        <row r="119">
          <cell r="E119">
            <v>368.10995000000003</v>
          </cell>
          <cell r="F119">
            <v>322.81445600000001</v>
          </cell>
          <cell r="G119">
            <v>444.51703500000002</v>
          </cell>
          <cell r="H119">
            <v>422.719514</v>
          </cell>
          <cell r="I119">
            <v>418.96704199999999</v>
          </cell>
          <cell r="J119">
            <v>426.98962399999999</v>
          </cell>
          <cell r="K119">
            <v>367.267945</v>
          </cell>
          <cell r="L119">
            <v>333.41914700000001</v>
          </cell>
          <cell r="M119">
            <v>368.77882899999997</v>
          </cell>
          <cell r="N119">
            <v>372.11826600000001</v>
          </cell>
        </row>
        <row r="120">
          <cell r="C120" t="str">
            <v>ACC Gross Margin</v>
          </cell>
          <cell r="E120">
            <v>1807.6016830000001</v>
          </cell>
          <cell r="F120">
            <v>1768.9541409999999</v>
          </cell>
          <cell r="G120">
            <v>1784.6792069999999</v>
          </cell>
          <cell r="H120">
            <v>1792.27052</v>
          </cell>
          <cell r="I120">
            <v>1912.3781650000001</v>
          </cell>
          <cell r="J120">
            <v>1883.6827820000001</v>
          </cell>
          <cell r="K120">
            <v>2316.7904669999998</v>
          </cell>
          <cell r="L120">
            <v>2394.232626</v>
          </cell>
          <cell r="M120">
            <v>2462.336804</v>
          </cell>
          <cell r="N120">
            <v>2683.9645260000002</v>
          </cell>
          <cell r="O120">
            <v>2839.4482229999999</v>
          </cell>
          <cell r="P120">
            <v>3046.3691530000001</v>
          </cell>
          <cell r="Q120">
            <v>5361.2350310000002</v>
          </cell>
          <cell r="R120">
            <v>5588.331467</v>
          </cell>
          <cell r="S120">
            <v>7173.3598970000003</v>
          </cell>
          <cell r="T120">
            <v>8569.7819010000003</v>
          </cell>
          <cell r="U120">
            <v>26692.708297000001</v>
          </cell>
        </row>
        <row r="121">
          <cell r="E121">
            <v>76180.052794000003</v>
          </cell>
          <cell r="F121">
            <v>75945.325750000004</v>
          </cell>
          <cell r="G121">
            <v>76566.129056000005</v>
          </cell>
          <cell r="H121">
            <v>77070.777837999995</v>
          </cell>
          <cell r="I121">
            <v>77772.843080999999</v>
          </cell>
          <cell r="J121">
            <v>78446.828127999994</v>
          </cell>
          <cell r="K121">
            <v>79509.690703999993</v>
          </cell>
          <cell r="L121">
            <v>80120.448164000001</v>
          </cell>
          <cell r="M121">
            <v>80813.274804999994</v>
          </cell>
          <cell r="N121">
            <v>81660.388221000001</v>
          </cell>
        </row>
        <row r="122">
          <cell r="E122">
            <v>0.65048499999999998</v>
          </cell>
          <cell r="F122">
            <v>0.64884799999999998</v>
          </cell>
          <cell r="G122">
            <v>0.64960300000000004</v>
          </cell>
          <cell r="H122">
            <v>0.64885899999999996</v>
          </cell>
          <cell r="I122">
            <v>0.64921099999999998</v>
          </cell>
          <cell r="J122">
            <v>0.65051000000000003</v>
          </cell>
          <cell r="K122">
            <v>0.65237299999999998</v>
          </cell>
          <cell r="L122">
            <v>0.65164699999999998</v>
          </cell>
          <cell r="M122">
            <v>0.65159800000000001</v>
          </cell>
          <cell r="N122">
            <v>0.65100000000000002</v>
          </cell>
        </row>
        <row r="126">
          <cell r="E126">
            <v>13538.770732000001</v>
          </cell>
          <cell r="F126">
            <v>13072.905488</v>
          </cell>
          <cell r="G126">
            <v>18303.927587999999</v>
          </cell>
          <cell r="H126">
            <v>12424.406633000001</v>
          </cell>
          <cell r="I126">
            <v>10784.990335</v>
          </cell>
          <cell r="J126">
            <v>10878.520732000001</v>
          </cell>
          <cell r="K126">
            <v>10899.390950000001</v>
          </cell>
          <cell r="L126">
            <v>10787.168044</v>
          </cell>
          <cell r="M126">
            <v>11275.628267</v>
          </cell>
          <cell r="N126">
            <v>11400.171301</v>
          </cell>
        </row>
        <row r="127">
          <cell r="E127">
            <v>781.69081200000005</v>
          </cell>
          <cell r="F127">
            <v>797.50912000000005</v>
          </cell>
          <cell r="G127">
            <v>920.12892599999998</v>
          </cell>
          <cell r="H127">
            <v>886.882744</v>
          </cell>
          <cell r="I127">
            <v>925.89629000000002</v>
          </cell>
          <cell r="J127">
            <v>951.26733200000001</v>
          </cell>
          <cell r="K127">
            <v>970.78020700000002</v>
          </cell>
          <cell r="L127">
            <v>998.07391399999995</v>
          </cell>
          <cell r="M127">
            <v>1008.7426830000001</v>
          </cell>
          <cell r="N127">
            <v>1004.825069</v>
          </cell>
        </row>
        <row r="128">
          <cell r="E128">
            <v>259.06700000000001</v>
          </cell>
          <cell r="F128">
            <v>214.39699999999999</v>
          </cell>
          <cell r="G128">
            <v>216.90899999999999</v>
          </cell>
          <cell r="H128">
            <v>197.887</v>
          </cell>
          <cell r="I128">
            <v>174.60300000000001</v>
          </cell>
          <cell r="J128">
            <v>148.27000000000001</v>
          </cell>
          <cell r="K128">
            <v>109.807</v>
          </cell>
          <cell r="L128">
            <v>101.477</v>
          </cell>
          <cell r="M128">
            <v>90.376999999999995</v>
          </cell>
          <cell r="N128">
            <v>91.533000000000001</v>
          </cell>
        </row>
        <row r="129">
          <cell r="E129">
            <v>14579.528544999999</v>
          </cell>
          <cell r="F129">
            <v>14084.811609</v>
          </cell>
          <cell r="G129">
            <v>19440.965514</v>
          </cell>
          <cell r="H129">
            <v>13509.176377</v>
          </cell>
          <cell r="I129">
            <v>11885.489625</v>
          </cell>
          <cell r="J129">
            <v>11978.058064000001</v>
          </cell>
          <cell r="K129">
            <v>11979.978157</v>
          </cell>
          <cell r="L129">
            <v>11886.718956999999</v>
          </cell>
          <cell r="M129">
            <v>12374.747949000001</v>
          </cell>
          <cell r="N129">
            <v>12496.52937</v>
          </cell>
        </row>
        <row r="131">
          <cell r="E131">
            <v>9377.1191030000009</v>
          </cell>
          <cell r="F131">
            <v>9481.8618399999996</v>
          </cell>
          <cell r="G131">
            <v>15346.552836999999</v>
          </cell>
          <cell r="H131">
            <v>9827.2567589999999</v>
          </cell>
          <cell r="I131">
            <v>9194.4885859999995</v>
          </cell>
          <cell r="J131">
            <v>10111.02246</v>
          </cell>
          <cell r="K131">
            <v>9801.7638210000005</v>
          </cell>
          <cell r="L131">
            <v>9868.4634330000008</v>
          </cell>
          <cell r="M131">
            <v>10160.417864999999</v>
          </cell>
          <cell r="N131">
            <v>9942.6689970000007</v>
          </cell>
        </row>
        <row r="132">
          <cell r="E132">
            <v>2180.9574889999999</v>
          </cell>
          <cell r="F132">
            <v>2108.8748329999999</v>
          </cell>
          <cell r="G132">
            <v>3142.0131710000001</v>
          </cell>
          <cell r="H132">
            <v>2160.354777</v>
          </cell>
          <cell r="I132">
            <v>2044.242076</v>
          </cell>
          <cell r="J132">
            <v>2166.655546</v>
          </cell>
          <cell r="K132">
            <v>2163.4698549999998</v>
          </cell>
          <cell r="L132">
            <v>2168.5291510000002</v>
          </cell>
          <cell r="M132">
            <v>2164.6145350000002</v>
          </cell>
          <cell r="N132">
            <v>2168.5264360000001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E134">
            <v>500.97159199999999</v>
          </cell>
          <cell r="F134">
            <v>505.40453200000002</v>
          </cell>
          <cell r="G134">
            <v>915.16853400000002</v>
          </cell>
          <cell r="H134">
            <v>528.67837999999995</v>
          </cell>
          <cell r="I134">
            <v>521.18605200000002</v>
          </cell>
          <cell r="J134">
            <v>552.88788399999999</v>
          </cell>
          <cell r="K134">
            <v>562.83446900000001</v>
          </cell>
          <cell r="L134">
            <v>568.98458400000004</v>
          </cell>
          <cell r="M134">
            <v>603.95771100000002</v>
          </cell>
          <cell r="N134">
            <v>582.40151700000001</v>
          </cell>
        </row>
        <row r="135">
          <cell r="E135">
            <v>450.49583799999999</v>
          </cell>
          <cell r="F135">
            <v>422.45986699999997</v>
          </cell>
          <cell r="G135">
            <v>518.38075500000002</v>
          </cell>
          <cell r="H135">
            <v>236.37836200000001</v>
          </cell>
          <cell r="I135">
            <v>229.821853</v>
          </cell>
          <cell r="J135">
            <v>237.58240900000001</v>
          </cell>
          <cell r="K135">
            <v>263.40221600000001</v>
          </cell>
          <cell r="L135">
            <v>238.06218999999999</v>
          </cell>
          <cell r="M135">
            <v>246.10002399999999</v>
          </cell>
          <cell r="N135">
            <v>246.182029</v>
          </cell>
        </row>
        <row r="136">
          <cell r="E136">
            <v>12509.544022</v>
          </cell>
          <cell r="F136">
            <v>12518.601073</v>
          </cell>
          <cell r="G136">
            <v>19922.115297</v>
          </cell>
          <cell r="H136">
            <v>12752.668277999999</v>
          </cell>
          <cell r="I136">
            <v>11989.738567</v>
          </cell>
          <cell r="J136">
            <v>13068.148299</v>
          </cell>
          <cell r="K136">
            <v>12791.470362</v>
          </cell>
          <cell r="L136">
            <v>12844.039357</v>
          </cell>
          <cell r="M136">
            <v>13175.090136000001</v>
          </cell>
          <cell r="N136">
            <v>12939.778979000001</v>
          </cell>
        </row>
        <row r="138">
          <cell r="E138">
            <v>435.64773300000002</v>
          </cell>
          <cell r="F138">
            <v>190.35574700000001</v>
          </cell>
          <cell r="G138">
            <v>248.986966</v>
          </cell>
          <cell r="H138">
            <v>245.46876599999999</v>
          </cell>
          <cell r="I138">
            <v>189.26208399999999</v>
          </cell>
          <cell r="J138">
            <v>210.744958</v>
          </cell>
          <cell r="K138">
            <v>725.91850999999997</v>
          </cell>
          <cell r="L138">
            <v>201.91047900000001</v>
          </cell>
          <cell r="M138">
            <v>221.87895900000001</v>
          </cell>
          <cell r="N138">
            <v>256.93998499999998</v>
          </cell>
        </row>
        <row r="139">
          <cell r="E139">
            <v>191.760403</v>
          </cell>
          <cell r="F139">
            <v>254.04524699999999</v>
          </cell>
          <cell r="G139">
            <v>298.34183899999999</v>
          </cell>
          <cell r="H139">
            <v>215.872105</v>
          </cell>
          <cell r="I139">
            <v>214.568535</v>
          </cell>
          <cell r="J139">
            <v>218.25205199999999</v>
          </cell>
          <cell r="K139">
            <v>221.814179</v>
          </cell>
          <cell r="L139">
            <v>216.141413</v>
          </cell>
          <cell r="M139">
            <v>223.493875</v>
          </cell>
          <cell r="N139">
            <v>215.97855899999999</v>
          </cell>
        </row>
        <row r="140">
          <cell r="E140">
            <v>165.51108300000001</v>
          </cell>
          <cell r="F140">
            <v>165.26667800000001</v>
          </cell>
          <cell r="G140">
            <v>347.20437299999998</v>
          </cell>
          <cell r="H140">
            <v>171.30421799999999</v>
          </cell>
          <cell r="I140">
            <v>162.04158200000001</v>
          </cell>
          <cell r="J140">
            <v>166.42375000000001</v>
          </cell>
          <cell r="K140">
            <v>166.238471</v>
          </cell>
          <cell r="L140">
            <v>166.432906</v>
          </cell>
          <cell r="M140">
            <v>166.268719</v>
          </cell>
          <cell r="N140">
            <v>166.32499899999999</v>
          </cell>
        </row>
        <row r="141">
          <cell r="E141">
            <v>1891.898279</v>
          </cell>
          <cell r="F141">
            <v>1993.225396</v>
          </cell>
          <cell r="G141">
            <v>2661.1367100000002</v>
          </cell>
          <cell r="H141">
            <v>2232.5312020000001</v>
          </cell>
          <cell r="I141">
            <v>1820.473491</v>
          </cell>
          <cell r="J141">
            <v>2091.7593179999999</v>
          </cell>
          <cell r="K141">
            <v>1992.59168</v>
          </cell>
          <cell r="L141">
            <v>1901.34934</v>
          </cell>
          <cell r="M141">
            <v>1931.220282</v>
          </cell>
          <cell r="N141">
            <v>1944.272684</v>
          </cell>
        </row>
        <row r="142">
          <cell r="E142">
            <v>1309.447185</v>
          </cell>
          <cell r="F142">
            <v>1308.911636</v>
          </cell>
          <cell r="G142">
            <v>1379.881228</v>
          </cell>
          <cell r="H142">
            <v>1310.016065</v>
          </cell>
          <cell r="I142">
            <v>1301.55198</v>
          </cell>
          <cell r="J142">
            <v>1312.4602199999999</v>
          </cell>
          <cell r="K142">
            <v>1323.127125</v>
          </cell>
          <cell r="L142">
            <v>1323.857088</v>
          </cell>
          <cell r="M142">
            <v>1324.49117</v>
          </cell>
          <cell r="N142">
            <v>1323.9856850000001</v>
          </cell>
        </row>
        <row r="143">
          <cell r="E143">
            <v>15.400126999999999</v>
          </cell>
          <cell r="F143">
            <v>15.370189999999999</v>
          </cell>
          <cell r="G143">
            <v>22.589967000000001</v>
          </cell>
          <cell r="H143">
            <v>16.659146</v>
          </cell>
          <cell r="I143">
            <v>16.142378000000001</v>
          </cell>
          <cell r="J143">
            <v>16.779734000000001</v>
          </cell>
          <cell r="K143">
            <v>16.774650000000001</v>
          </cell>
          <cell r="L143">
            <v>16.808403999999999</v>
          </cell>
          <cell r="M143">
            <v>16.789452000000001</v>
          </cell>
          <cell r="N143">
            <v>16.808617000000002</v>
          </cell>
        </row>
        <row r="144">
          <cell r="E144">
            <v>869.48284899999999</v>
          </cell>
          <cell r="F144">
            <v>1025.2343330000001</v>
          </cell>
          <cell r="G144">
            <v>1099.9166990000001</v>
          </cell>
          <cell r="H144">
            <v>1042.070187</v>
          </cell>
          <cell r="I144">
            <v>950.03947200000005</v>
          </cell>
          <cell r="J144">
            <v>1030.545865</v>
          </cell>
          <cell r="K144">
            <v>939.93518600000004</v>
          </cell>
          <cell r="L144">
            <v>1014.217344</v>
          </cell>
          <cell r="M144">
            <v>958.35049400000003</v>
          </cell>
          <cell r="N144">
            <v>969.47978699999999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E146">
            <v>92.909616999999997</v>
          </cell>
          <cell r="F146">
            <v>92.929795999999996</v>
          </cell>
          <cell r="G146">
            <v>138.71767700000001</v>
          </cell>
          <cell r="H146">
            <v>100.582131</v>
          </cell>
          <cell r="I146">
            <v>100.387568</v>
          </cell>
          <cell r="J146">
            <v>111.50231599999999</v>
          </cell>
          <cell r="K146">
            <v>103.16591099999999</v>
          </cell>
          <cell r="L146">
            <v>103.394637</v>
          </cell>
          <cell r="M146">
            <v>113.612893</v>
          </cell>
          <cell r="N146">
            <v>101.833907</v>
          </cell>
        </row>
        <row r="147">
          <cell r="E147">
            <v>4972.0572769999999</v>
          </cell>
          <cell r="F147">
            <v>5045.3390220000001</v>
          </cell>
          <cell r="G147">
            <v>6196.7754590000004</v>
          </cell>
          <cell r="H147">
            <v>5334.5038199999999</v>
          </cell>
          <cell r="I147">
            <v>4754.4670900000001</v>
          </cell>
          <cell r="J147">
            <v>5158.4682130000001</v>
          </cell>
          <cell r="K147">
            <v>5489.5657110000002</v>
          </cell>
          <cell r="L147">
            <v>4944.1116110000003</v>
          </cell>
          <cell r="M147">
            <v>4956.105845</v>
          </cell>
          <cell r="N147">
            <v>4995.6242220000004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E152">
            <v>35</v>
          </cell>
          <cell r="F152">
            <v>35</v>
          </cell>
          <cell r="G152">
            <v>35</v>
          </cell>
          <cell r="H152">
            <v>35</v>
          </cell>
          <cell r="I152">
            <v>35</v>
          </cell>
          <cell r="J152">
            <v>35</v>
          </cell>
          <cell r="K152">
            <v>35</v>
          </cell>
          <cell r="L152">
            <v>35</v>
          </cell>
          <cell r="M152">
            <v>35</v>
          </cell>
          <cell r="N152">
            <v>35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E154">
            <v>3666.6666666666702</v>
          </cell>
          <cell r="F154">
            <v>3666.6666666666702</v>
          </cell>
          <cell r="G154">
            <v>3666.6666666666702</v>
          </cell>
          <cell r="H154">
            <v>3763.6666666666702</v>
          </cell>
          <cell r="I154">
            <v>3763.6666666666702</v>
          </cell>
          <cell r="J154">
            <v>3763.6666666666702</v>
          </cell>
          <cell r="K154">
            <v>4333.6666666666706</v>
          </cell>
          <cell r="L154">
            <v>4333.6666666666706</v>
          </cell>
          <cell r="M154">
            <v>4333.6666666666706</v>
          </cell>
          <cell r="N154">
            <v>4403.6666666666697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E156">
            <v>3701.6666666666702</v>
          </cell>
          <cell r="F156">
            <v>3701.6666666666702</v>
          </cell>
          <cell r="G156">
            <v>3701.6666666666702</v>
          </cell>
          <cell r="H156">
            <v>3798.6666666666702</v>
          </cell>
          <cell r="I156">
            <v>3798.6666666666702</v>
          </cell>
          <cell r="J156">
            <v>3798.6666666666702</v>
          </cell>
          <cell r="K156">
            <v>4368.6666666666706</v>
          </cell>
          <cell r="L156">
            <v>4368.6666666666706</v>
          </cell>
          <cell r="M156">
            <v>4368.6666666666706</v>
          </cell>
          <cell r="N156">
            <v>4438.6666666666697</v>
          </cell>
        </row>
        <row r="158">
          <cell r="C158" t="str">
            <v>Earthlink - BD&amp;PP</v>
          </cell>
          <cell r="E158">
            <v>4768.4892019999998</v>
          </cell>
          <cell r="F158">
            <v>4759.3496340000002</v>
          </cell>
          <cell r="G158">
            <v>4909.1697549999999</v>
          </cell>
          <cell r="H158">
            <v>4786.3095309999999</v>
          </cell>
          <cell r="I158">
            <v>4741.9922059999999</v>
          </cell>
          <cell r="J158">
            <v>4806.9347289999996</v>
          </cell>
          <cell r="K158">
            <v>4805.7302159999999</v>
          </cell>
          <cell r="L158">
            <v>4819.3616400000001</v>
          </cell>
          <cell r="M158">
            <v>4828.5558709999996</v>
          </cell>
          <cell r="N158">
            <v>4846.391901</v>
          </cell>
          <cell r="O158">
            <v>4865.2738209999998</v>
          </cell>
          <cell r="P158">
            <v>4882.9048979999998</v>
          </cell>
          <cell r="Q158">
            <v>14437.008590999998</v>
          </cell>
          <cell r="R158">
            <v>14335.236465999998</v>
          </cell>
          <cell r="S158">
            <v>14453.647727</v>
          </cell>
          <cell r="T158">
            <v>14594.570619999999</v>
          </cell>
          <cell r="U158">
            <v>57820.463403999995</v>
          </cell>
        </row>
        <row r="159">
          <cell r="C159" t="str">
            <v>PeoplePC - BD&amp;PP</v>
          </cell>
          <cell r="E159">
            <v>244.83199999999999</v>
          </cell>
          <cell r="F159">
            <v>261.834</v>
          </cell>
          <cell r="G159">
            <v>279.26400000000001</v>
          </cell>
          <cell r="H159">
            <v>307.24299999999999</v>
          </cell>
          <cell r="I159">
            <v>330.18200000000002</v>
          </cell>
          <cell r="J159">
            <v>356.15600000000001</v>
          </cell>
          <cell r="K159">
            <v>379.05</v>
          </cell>
          <cell r="L159">
            <v>403.41300000000001</v>
          </cell>
          <cell r="M159">
            <v>428.32299999999998</v>
          </cell>
          <cell r="N159">
            <v>449.92</v>
          </cell>
          <cell r="O159">
            <v>466.96600000000001</v>
          </cell>
          <cell r="P159">
            <v>485.75799999999998</v>
          </cell>
          <cell r="Q159">
            <v>785.93</v>
          </cell>
          <cell r="R159">
            <v>993.5809999999999</v>
          </cell>
          <cell r="S159">
            <v>1210.7860000000001</v>
          </cell>
          <cell r="T159">
            <v>1402.644</v>
          </cell>
          <cell r="U159">
            <v>4392.9409999999998</v>
          </cell>
        </row>
        <row r="160">
          <cell r="C160" t="str">
            <v>PNL Bad Debt &amp; Pmt Process</v>
          </cell>
          <cell r="E160">
            <v>5013.3212020000001</v>
          </cell>
          <cell r="F160">
            <v>5021.183634</v>
          </cell>
          <cell r="G160">
            <v>5188.433755</v>
          </cell>
          <cell r="H160">
            <v>5093.5525310000003</v>
          </cell>
          <cell r="I160">
            <v>5072.1742059999997</v>
          </cell>
          <cell r="J160">
            <v>5163.0907289999996</v>
          </cell>
          <cell r="K160">
            <v>5184.7802160000001</v>
          </cell>
          <cell r="L160">
            <v>5222.7746399999996</v>
          </cell>
          <cell r="M160">
            <v>5256.8788709999999</v>
          </cell>
          <cell r="N160">
            <v>5296.311901</v>
          </cell>
          <cell r="O160">
            <v>5332.2398210000001</v>
          </cell>
          <cell r="P160">
            <v>5368.6628979999996</v>
          </cell>
          <cell r="Q160">
            <v>15222.938591</v>
          </cell>
          <cell r="R160">
            <v>15328.817466</v>
          </cell>
          <cell r="S160">
            <v>15664.433727</v>
          </cell>
          <cell r="T160">
            <v>15997.214619999999</v>
          </cell>
          <cell r="U160">
            <v>62213.404404000001</v>
          </cell>
        </row>
        <row r="161">
          <cell r="B161" t="str">
            <v>Subtotal General &amp; Admin</v>
          </cell>
          <cell r="E161">
            <v>13687.045145666671</v>
          </cell>
          <cell r="F161">
            <v>13768.189322666669</v>
          </cell>
          <cell r="G161">
            <v>15086.87588066667</v>
          </cell>
          <cell r="H161">
            <v>14226.723017666671</v>
          </cell>
          <cell r="I161">
            <v>13625.307962666669</v>
          </cell>
          <cell r="J161">
            <v>14120.225608666669</v>
          </cell>
          <cell r="K161">
            <v>15043.01259366667</v>
          </cell>
          <cell r="L161">
            <v>14535.552917666671</v>
          </cell>
          <cell r="M161">
            <v>14581.651382666671</v>
          </cell>
          <cell r="N161">
            <v>14730.602789666671</v>
          </cell>
          <cell r="O161">
            <v>14801.38101766667</v>
          </cell>
          <cell r="P161">
            <v>14687.423394666668</v>
          </cell>
          <cell r="Q161">
            <v>42542.110348000009</v>
          </cell>
          <cell r="R161">
            <v>41972.256589000011</v>
          </cell>
          <cell r="S161">
            <v>44160.216895000005</v>
          </cell>
          <cell r="T161">
            <v>44219.407202000009</v>
          </cell>
          <cell r="U161">
            <v>172893.99103400004</v>
          </cell>
        </row>
        <row r="162">
          <cell r="C162" t="str">
            <v>Operating Contribution Margin</v>
          </cell>
          <cell r="E162">
            <v>35403.935081333329</v>
          </cell>
          <cell r="F162">
            <v>35573.723745333336</v>
          </cell>
          <cell r="G162">
            <v>22116.172364333339</v>
          </cell>
          <cell r="H162">
            <v>36582.210165333323</v>
          </cell>
          <cell r="I162">
            <v>40272.306926333331</v>
          </cell>
          <cell r="J162">
            <v>39280.396156333321</v>
          </cell>
          <cell r="K162">
            <v>39695.229591333322</v>
          </cell>
          <cell r="L162">
            <v>40854.136932333335</v>
          </cell>
          <cell r="M162">
            <v>40681.78533733332</v>
          </cell>
          <cell r="N162">
            <v>41493.477082333331</v>
          </cell>
          <cell r="O162">
            <v>43113.373541333334</v>
          </cell>
          <cell r="P162">
            <v>44005.402454333336</v>
          </cell>
          <cell r="Q162">
            <v>93093.831192999991</v>
          </cell>
          <cell r="R162">
            <v>116134.91324899999</v>
          </cell>
          <cell r="S162">
            <v>121231.15186</v>
          </cell>
          <cell r="T162">
            <v>128612.25307899999</v>
          </cell>
          <cell r="U162">
            <v>459072.14938099997</v>
          </cell>
        </row>
        <row r="163">
          <cell r="C163" t="str">
            <v>% OCM</v>
          </cell>
          <cell r="E163">
            <v>0.30230640229061106</v>
          </cell>
          <cell r="F163">
            <v>0.30392836810792201</v>
          </cell>
          <cell r="G163">
            <v>0.18763827587000695</v>
          </cell>
          <cell r="H163">
            <v>0.3079856385772845</v>
          </cell>
          <cell r="I163">
            <v>0.33617441061840003</v>
          </cell>
          <cell r="J163">
            <v>0.32572754666568837</v>
          </cell>
          <cell r="K163">
            <v>0.32569719044144352</v>
          </cell>
          <cell r="L163">
            <v>0.33228059514658909</v>
          </cell>
          <cell r="M163">
            <v>0.32801762419278374</v>
          </cell>
          <cell r="N163">
            <v>0.330787959007809</v>
          </cell>
          <cell r="O163">
            <v>0.34018259557575736</v>
          </cell>
          <cell r="P163">
            <v>0.34331710088064071</v>
          </cell>
          <cell r="Q163">
            <v>0.26445221083831022</v>
          </cell>
          <cell r="R163">
            <v>0.32334460914885921</v>
          </cell>
          <cell r="S163">
            <v>0.32867188775729966</v>
          </cell>
          <cell r="T163">
            <v>0.33814060162872445</v>
          </cell>
          <cell r="U163">
            <v>0.31434776447192586</v>
          </cell>
        </row>
        <row r="165">
          <cell r="C165" t="str">
            <v>Marketing Division</v>
          </cell>
          <cell r="E165">
            <v>15267.059399</v>
          </cell>
          <cell r="F165">
            <v>16765.33337</v>
          </cell>
          <cell r="G165">
            <v>14473.187709</v>
          </cell>
          <cell r="H165">
            <v>13958.934365999999</v>
          </cell>
          <cell r="I165">
            <v>12456.673279000001</v>
          </cell>
          <cell r="J165">
            <v>12556.743418</v>
          </cell>
          <cell r="K165">
            <v>12010.829394</v>
          </cell>
          <cell r="L165">
            <v>11693.109920000001</v>
          </cell>
          <cell r="M165">
            <v>13897.389515000001</v>
          </cell>
          <cell r="N165">
            <v>13015.571667</v>
          </cell>
          <cell r="O165">
            <v>13162.314767</v>
          </cell>
          <cell r="P165">
            <v>12907.570196999999</v>
          </cell>
          <cell r="Q165">
            <v>46505.580478000003</v>
          </cell>
          <cell r="R165">
            <v>38972.351063000002</v>
          </cell>
          <cell r="S165">
            <v>37601.328828999998</v>
          </cell>
          <cell r="T165">
            <v>39085.456631000001</v>
          </cell>
          <cell r="U165">
            <v>162164.717</v>
          </cell>
        </row>
        <row r="166">
          <cell r="C166" t="str">
            <v>Sales Divison</v>
          </cell>
          <cell r="E166">
            <v>12288.748536999999</v>
          </cell>
          <cell r="F166">
            <v>13165.547074</v>
          </cell>
          <cell r="G166">
            <v>13790.407557</v>
          </cell>
          <cell r="H166">
            <v>13861.045818000001</v>
          </cell>
          <cell r="I166">
            <v>13037.769977</v>
          </cell>
          <cell r="J166">
            <v>12505.284062999999</v>
          </cell>
          <cell r="K166">
            <v>13059.779504</v>
          </cell>
          <cell r="L166">
            <v>13740.739317</v>
          </cell>
          <cell r="M166">
            <v>12865.908834</v>
          </cell>
          <cell r="N166">
            <v>13879.56187</v>
          </cell>
          <cell r="O166">
            <v>13450.457677</v>
          </cell>
          <cell r="P166">
            <v>13394.312453</v>
          </cell>
          <cell r="Q166">
            <v>39244.703169</v>
          </cell>
          <cell r="R166">
            <v>39404.099859000002</v>
          </cell>
          <cell r="S166">
            <v>39666.427655</v>
          </cell>
          <cell r="T166">
            <v>40724.331999000002</v>
          </cell>
          <cell r="U166">
            <v>159039.56268199999</v>
          </cell>
        </row>
        <row r="167">
          <cell r="C167" t="str">
            <v>Product Division</v>
          </cell>
          <cell r="E167">
            <v>1753.1026649999999</v>
          </cell>
          <cell r="F167">
            <v>1922.6962120000001</v>
          </cell>
          <cell r="G167">
            <v>2719.6903699999998</v>
          </cell>
          <cell r="H167">
            <v>1987.0553420000001</v>
          </cell>
          <cell r="I167">
            <v>2087.1389250000002</v>
          </cell>
          <cell r="J167">
            <v>2173.3462169999998</v>
          </cell>
          <cell r="K167">
            <v>2052.1080510000002</v>
          </cell>
          <cell r="L167">
            <v>2226.0382549999999</v>
          </cell>
          <cell r="M167">
            <v>2133.0136299999999</v>
          </cell>
          <cell r="N167">
            <v>2106.7366299999999</v>
          </cell>
          <cell r="O167">
            <v>2209.5825070000001</v>
          </cell>
          <cell r="P167">
            <v>2118.6647969999999</v>
          </cell>
          <cell r="Q167">
            <v>6395.4892470000004</v>
          </cell>
          <cell r="R167">
            <v>6247.5404829999998</v>
          </cell>
          <cell r="S167">
            <v>6411.159936</v>
          </cell>
          <cell r="T167">
            <v>6434.9839339999999</v>
          </cell>
          <cell r="U167">
            <v>25489.173599999998</v>
          </cell>
        </row>
        <row r="168">
          <cell r="C168" t="str">
            <v>ELNK Wireless Division</v>
          </cell>
          <cell r="E168">
            <v>940.14981</v>
          </cell>
          <cell r="F168">
            <v>1026.0636340000001</v>
          </cell>
          <cell r="G168">
            <v>1232.038282</v>
          </cell>
          <cell r="H168">
            <v>884.18301599999995</v>
          </cell>
          <cell r="I168">
            <v>909.00903900000003</v>
          </cell>
          <cell r="J168">
            <v>852.07320900000002</v>
          </cell>
          <cell r="K168">
            <v>863.20980499999996</v>
          </cell>
          <cell r="L168">
            <v>919.91319499999997</v>
          </cell>
          <cell r="M168">
            <v>880.32992300000001</v>
          </cell>
          <cell r="N168">
            <v>896.79648799999995</v>
          </cell>
          <cell r="O168">
            <v>974.53593599999999</v>
          </cell>
          <cell r="P168">
            <v>953.63784999999996</v>
          </cell>
          <cell r="Q168">
            <v>3198.251726</v>
          </cell>
          <cell r="R168">
            <v>2645.2652640000001</v>
          </cell>
          <cell r="S168">
            <v>2663.4529219999999</v>
          </cell>
          <cell r="T168">
            <v>2824.9702739999998</v>
          </cell>
          <cell r="U168">
            <v>11331.940186</v>
          </cell>
        </row>
        <row r="169">
          <cell r="E169">
            <v>61.079143999999999</v>
          </cell>
          <cell r="F169">
            <v>61.104458000000001</v>
          </cell>
          <cell r="G169">
            <v>496.57902000000001</v>
          </cell>
          <cell r="H169">
            <v>61.217477000000002</v>
          </cell>
          <cell r="I169">
            <v>60.010795999999999</v>
          </cell>
          <cell r="J169">
            <v>436.49366900000001</v>
          </cell>
          <cell r="K169">
            <v>61.349921000000002</v>
          </cell>
          <cell r="L169">
            <v>61.459190999999997</v>
          </cell>
          <cell r="M169">
            <v>436.42767099999998</v>
          </cell>
          <cell r="N169">
            <v>61.488695999999997</v>
          </cell>
        </row>
        <row r="170">
          <cell r="E170">
            <v>1308.4982520000001</v>
          </cell>
          <cell r="F170">
            <v>1308.309107</v>
          </cell>
          <cell r="G170">
            <v>1440.8501369999999</v>
          </cell>
          <cell r="H170">
            <v>1292.863576</v>
          </cell>
          <cell r="I170">
            <v>1265.420134</v>
          </cell>
          <cell r="J170">
            <v>1280.308698</v>
          </cell>
          <cell r="K170">
            <v>1357.773046</v>
          </cell>
          <cell r="L170">
            <v>1366.632683</v>
          </cell>
          <cell r="M170">
            <v>1319.7920389999999</v>
          </cell>
          <cell r="N170">
            <v>1359.0708609999999</v>
          </cell>
        </row>
        <row r="171">
          <cell r="E171">
            <v>5575.4225489999999</v>
          </cell>
          <cell r="F171">
            <v>6066.0669200000002</v>
          </cell>
          <cell r="G171">
            <v>7579.5519260000001</v>
          </cell>
          <cell r="H171">
            <v>6635.9253150000004</v>
          </cell>
          <cell r="I171">
            <v>7009.7236140000005</v>
          </cell>
          <cell r="J171">
            <v>7839.8705620000001</v>
          </cell>
          <cell r="K171">
            <v>7374.320084</v>
          </cell>
          <cell r="L171">
            <v>7466.3540210000001</v>
          </cell>
          <cell r="M171">
            <v>7775.3657949999997</v>
          </cell>
          <cell r="N171">
            <v>6965.6327410000004</v>
          </cell>
        </row>
        <row r="172">
          <cell r="E172">
            <v>673.822765</v>
          </cell>
          <cell r="F172">
            <v>669.59008800000004</v>
          </cell>
          <cell r="G172">
            <v>1418.990211</v>
          </cell>
          <cell r="H172">
            <v>738.79915000000005</v>
          </cell>
          <cell r="I172">
            <v>672.63074600000004</v>
          </cell>
          <cell r="J172">
            <v>751.56753500000002</v>
          </cell>
          <cell r="K172">
            <v>750.64751699999999</v>
          </cell>
          <cell r="L172">
            <v>776.59728199999995</v>
          </cell>
          <cell r="M172">
            <v>777.16428399999995</v>
          </cell>
          <cell r="N172">
            <v>821.68968099999995</v>
          </cell>
        </row>
        <row r="173">
          <cell r="E173">
            <v>3424.7712459999998</v>
          </cell>
          <cell r="F173">
            <v>3223.230137</v>
          </cell>
          <cell r="G173">
            <v>3933.1088840000002</v>
          </cell>
          <cell r="H173">
            <v>2847.0613239999998</v>
          </cell>
          <cell r="I173">
            <v>2451.5930170000001</v>
          </cell>
          <cell r="J173">
            <v>2328.4291370000001</v>
          </cell>
          <cell r="K173">
            <v>1979.2137760000001</v>
          </cell>
          <cell r="L173">
            <v>1967.465271</v>
          </cell>
          <cell r="M173">
            <v>2002.9965030000001</v>
          </cell>
          <cell r="N173">
            <v>2169.1859890000001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47.566000000000003</v>
          </cell>
          <cell r="F175">
            <v>36.472999999999999</v>
          </cell>
          <cell r="G175">
            <v>34.549999999999997</v>
          </cell>
          <cell r="H175">
            <v>31.132000000000001</v>
          </cell>
          <cell r="I175">
            <v>27.972999999999999</v>
          </cell>
          <cell r="J175">
            <v>12.308</v>
          </cell>
          <cell r="K175">
            <v>8.8610000000000007</v>
          </cell>
          <cell r="L175">
            <v>5.6890000000000001</v>
          </cell>
          <cell r="M175">
            <v>2.7290000000000001</v>
          </cell>
          <cell r="N175">
            <v>2.722</v>
          </cell>
        </row>
        <row r="176">
          <cell r="C176" t="str">
            <v>Customer Support - Customer Retention &amp; Loyalty</v>
          </cell>
          <cell r="E176">
            <v>786.02705600000002</v>
          </cell>
          <cell r="F176">
            <v>498.39413200000001</v>
          </cell>
          <cell r="G176">
            <v>776.01769899999999</v>
          </cell>
          <cell r="H176">
            <v>748.54397400000005</v>
          </cell>
          <cell r="I176">
            <v>616.16956600000003</v>
          </cell>
          <cell r="J176">
            <v>622.47706600000004</v>
          </cell>
          <cell r="K176">
            <v>665.62022100000002</v>
          </cell>
          <cell r="L176">
            <v>616.00915299999997</v>
          </cell>
          <cell r="M176">
            <v>728.86166500000002</v>
          </cell>
          <cell r="N176">
            <v>588.93455600000004</v>
          </cell>
          <cell r="O176">
            <v>577.73401000000001</v>
          </cell>
          <cell r="P176">
            <v>537.21061399999996</v>
          </cell>
          <cell r="Q176">
            <v>2060.4388859999999</v>
          </cell>
          <cell r="R176">
            <v>1987.1906059999999</v>
          </cell>
          <cell r="S176">
            <v>2010.491039</v>
          </cell>
          <cell r="T176">
            <v>1703.8791799999999</v>
          </cell>
          <cell r="U176">
            <v>7761.9997100000001</v>
          </cell>
        </row>
        <row r="177">
          <cell r="E177">
            <v>42126.247422</v>
          </cell>
          <cell r="F177">
            <v>44742.808130999998</v>
          </cell>
          <cell r="G177">
            <v>47894.971794999998</v>
          </cell>
          <cell r="H177">
            <v>43046.761358999996</v>
          </cell>
          <cell r="I177">
            <v>40594.112093999996</v>
          </cell>
          <cell r="J177">
            <v>41358.901575000004</v>
          </cell>
          <cell r="K177">
            <v>40183.712317999998</v>
          </cell>
          <cell r="L177">
            <v>40840.007287</v>
          </cell>
          <cell r="M177">
            <v>42819.978857000002</v>
          </cell>
          <cell r="N177">
            <v>41867.391179999999</v>
          </cell>
        </row>
        <row r="178">
          <cell r="E178">
            <v>82902.365134666674</v>
          </cell>
          <cell r="F178">
            <v>85114.410135666665</v>
          </cell>
          <cell r="G178">
            <v>102344.92848666667</v>
          </cell>
          <cell r="H178">
            <v>83535.329031666668</v>
          </cell>
          <cell r="I178">
            <v>78094.648248666665</v>
          </cell>
          <cell r="J178">
            <v>80525.333546666676</v>
          </cell>
          <cell r="K178">
            <v>79998.173430666677</v>
          </cell>
          <cell r="L178">
            <v>80106.318518666667</v>
          </cell>
          <cell r="M178">
            <v>82951.468324666668</v>
          </cell>
          <cell r="N178">
            <v>82034.302318666669</v>
          </cell>
        </row>
        <row r="179">
          <cell r="E179">
            <v>-6722.3123406666709</v>
          </cell>
          <cell r="F179">
            <v>-9169.0843856666615</v>
          </cell>
          <cell r="G179">
            <v>-25778.799430666659</v>
          </cell>
          <cell r="H179">
            <v>-6464.5511936666735</v>
          </cell>
          <cell r="I179">
            <v>-321.80516766666551</v>
          </cell>
          <cell r="J179">
            <v>-2078.5054186666821</v>
          </cell>
          <cell r="K179">
            <v>-488.48272666667617</v>
          </cell>
          <cell r="L179">
            <v>14.129645333334338</v>
          </cell>
          <cell r="M179">
            <v>-2138.1935196666818</v>
          </cell>
          <cell r="N179">
            <v>-373.91409766666766</v>
          </cell>
        </row>
        <row r="181">
          <cell r="E181">
            <v>2873.9155059999998</v>
          </cell>
          <cell r="F181">
            <v>2809.557143</v>
          </cell>
          <cell r="G181">
            <v>2414.076133</v>
          </cell>
          <cell r="H181">
            <v>2385.5526610000002</v>
          </cell>
          <cell r="I181">
            <v>2342.6943270000002</v>
          </cell>
          <cell r="J181">
            <v>2255.9601080000002</v>
          </cell>
          <cell r="K181">
            <v>2203.9206290000002</v>
          </cell>
          <cell r="L181">
            <v>2237.4606749999998</v>
          </cell>
          <cell r="M181">
            <v>1966.831459</v>
          </cell>
          <cell r="N181">
            <v>1992.1026260000001</v>
          </cell>
        </row>
        <row r="183">
          <cell r="E183">
            <v>333.33333299999998</v>
          </cell>
          <cell r="F183">
            <v>333.33333299999998</v>
          </cell>
          <cell r="G183">
            <v>3233.333333</v>
          </cell>
          <cell r="H183">
            <v>266.66666700000002</v>
          </cell>
          <cell r="I183">
            <v>266.66666700000002</v>
          </cell>
          <cell r="J183">
            <v>2766.666667</v>
          </cell>
          <cell r="K183">
            <v>133.33333300000001</v>
          </cell>
          <cell r="L183">
            <v>133.33333300000001</v>
          </cell>
          <cell r="M183">
            <v>133.33333300000001</v>
          </cell>
          <cell r="N183">
            <v>133.33333300000001</v>
          </cell>
        </row>
        <row r="184">
          <cell r="E184">
            <v>1233.333333</v>
          </cell>
          <cell r="F184">
            <v>1233.333333</v>
          </cell>
          <cell r="G184">
            <v>1233.333333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E185">
            <v>1566.666667</v>
          </cell>
          <cell r="F185">
            <v>1566.666667</v>
          </cell>
          <cell r="G185">
            <v>4466.6666670000004</v>
          </cell>
          <cell r="H185">
            <v>266.66666700000002</v>
          </cell>
          <cell r="I185">
            <v>266.66666700000002</v>
          </cell>
          <cell r="J185">
            <v>2766.666667</v>
          </cell>
          <cell r="K185">
            <v>133.33333300000001</v>
          </cell>
          <cell r="L185">
            <v>133.33333300000001</v>
          </cell>
          <cell r="M185">
            <v>133.33333300000001</v>
          </cell>
          <cell r="N185">
            <v>133.33333300000001</v>
          </cell>
        </row>
        <row r="186">
          <cell r="E186">
            <v>-11162.89451366667</v>
          </cell>
          <cell r="F186">
            <v>-13545.308195666661</v>
          </cell>
          <cell r="G186">
            <v>-32659.542230666659</v>
          </cell>
          <cell r="H186">
            <v>-9116.7705216666727</v>
          </cell>
          <cell r="I186">
            <v>-2931.1661616666656</v>
          </cell>
          <cell r="J186">
            <v>-7101.1321936666827</v>
          </cell>
          <cell r="K186">
            <v>-2825.7366886666764</v>
          </cell>
          <cell r="L186">
            <v>-2356.6643626666655</v>
          </cell>
          <cell r="M186">
            <v>-4238.3583116666814</v>
          </cell>
          <cell r="N186">
            <v>-2499.3500566666676</v>
          </cell>
        </row>
        <row r="188">
          <cell r="E188">
            <v>-658.29271900000003</v>
          </cell>
          <cell r="F188">
            <v>-658.29271900000003</v>
          </cell>
          <cell r="G188">
            <v>-658.29271900000003</v>
          </cell>
          <cell r="H188">
            <v>-658.29271900000003</v>
          </cell>
          <cell r="I188">
            <v>-658.29271900000003</v>
          </cell>
          <cell r="J188">
            <v>-658.29271900000003</v>
          </cell>
          <cell r="K188">
            <v>-658.29271900000003</v>
          </cell>
          <cell r="L188">
            <v>-658.29271900000003</v>
          </cell>
          <cell r="M188">
            <v>-658.29271900000003</v>
          </cell>
          <cell r="N188">
            <v>-658.29271900000003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E190">
            <v>-10504.601794666669</v>
          </cell>
          <cell r="F190">
            <v>-12887.01547666666</v>
          </cell>
          <cell r="G190">
            <v>-32001.249511666658</v>
          </cell>
          <cell r="H190">
            <v>-8458.4778026666718</v>
          </cell>
          <cell r="I190">
            <v>-2272.8734426666656</v>
          </cell>
          <cell r="J190">
            <v>-6442.8394746666827</v>
          </cell>
          <cell r="K190">
            <v>-2167.4439696666764</v>
          </cell>
          <cell r="L190">
            <v>-1698.3716436666655</v>
          </cell>
          <cell r="M190">
            <v>-3580.0655926666814</v>
          </cell>
          <cell r="N190">
            <v>-1841.0573376666675</v>
          </cell>
        </row>
        <row r="191">
          <cell r="E191">
            <v>-8.9696480595896008E-2</v>
          </cell>
          <cell r="F191">
            <v>-0.11010175970455274</v>
          </cell>
          <cell r="G191">
            <v>-0.27150535748847404</v>
          </cell>
          <cell r="H191">
            <v>-7.1211927209219358E-2</v>
          </cell>
          <cell r="I191">
            <v>-1.8972886042916522E-2</v>
          </cell>
          <cell r="J191">
            <v>-5.3426403524335753E-2</v>
          </cell>
          <cell r="K191">
            <v>-1.7783759374295494E-2</v>
          </cell>
          <cell r="L191">
            <v>-1.3813434401327811E-2</v>
          </cell>
          <cell r="M191">
            <v>-2.8866103107898451E-2</v>
          </cell>
          <cell r="N191">
            <v>-1.4676996047708937E-2</v>
          </cell>
        </row>
        <row r="193">
          <cell r="E193">
            <v>-658.29271900000003</v>
          </cell>
          <cell r="F193">
            <v>-658.29271900000003</v>
          </cell>
          <cell r="G193">
            <v>-658.29271900000003</v>
          </cell>
          <cell r="H193">
            <v>-658.29271900000003</v>
          </cell>
          <cell r="I193">
            <v>-658.29271900000003</v>
          </cell>
          <cell r="J193">
            <v>-658.29271900000003</v>
          </cell>
          <cell r="K193">
            <v>-658.29271900000003</v>
          </cell>
          <cell r="L193">
            <v>-658.29271900000003</v>
          </cell>
          <cell r="M193">
            <v>-658.29271900000003</v>
          </cell>
          <cell r="N193">
            <v>-658.29271900000003</v>
          </cell>
        </row>
        <row r="194">
          <cell r="E194">
            <v>5468.4188679999997</v>
          </cell>
          <cell r="F194">
            <v>5382.9841479999995</v>
          </cell>
          <cell r="G194">
            <v>5236.4101229999997</v>
          </cell>
          <cell r="H194">
            <v>5076.963006</v>
          </cell>
          <cell r="I194">
            <v>2983.4800489999998</v>
          </cell>
          <cell r="J194">
            <v>4828.8365299999996</v>
          </cell>
          <cell r="K194">
            <v>4682.6047449999996</v>
          </cell>
          <cell r="L194">
            <v>4584.074842</v>
          </cell>
          <cell r="M194">
            <v>4462.059698</v>
          </cell>
          <cell r="N194">
            <v>4262.4685550000004</v>
          </cell>
        </row>
        <row r="195">
          <cell r="E195">
            <v>2873.9155059999998</v>
          </cell>
          <cell r="F195">
            <v>2809.557143</v>
          </cell>
          <cell r="G195">
            <v>2414.076133</v>
          </cell>
          <cell r="H195">
            <v>2385.5526610000002</v>
          </cell>
          <cell r="I195">
            <v>2342.6943270000002</v>
          </cell>
          <cell r="J195">
            <v>2255.9601080000002</v>
          </cell>
          <cell r="K195">
            <v>2203.9206290000002</v>
          </cell>
          <cell r="L195">
            <v>2237.4606749999998</v>
          </cell>
          <cell r="M195">
            <v>1966.831459</v>
          </cell>
          <cell r="N195">
            <v>1992.1026260000001</v>
          </cell>
        </row>
        <row r="196">
          <cell r="E196">
            <v>1233.333333</v>
          </cell>
          <cell r="F196">
            <v>1233.333333</v>
          </cell>
          <cell r="G196">
            <v>1233.333333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E197">
            <v>-1587.2268066666702</v>
          </cell>
          <cell r="F197">
            <v>-4119.433571666661</v>
          </cell>
          <cell r="G197">
            <v>-23775.72264166666</v>
          </cell>
          <cell r="H197">
            <v>-1654.2548546666726</v>
          </cell>
          <cell r="I197">
            <v>2395.0082143333343</v>
          </cell>
          <cell r="J197">
            <v>-16.335555666682922</v>
          </cell>
          <cell r="K197">
            <v>4060.7886853333234</v>
          </cell>
          <cell r="L197">
            <v>4464.8711543333338</v>
          </cell>
          <cell r="M197">
            <v>2190.5328453333186</v>
          </cell>
          <cell r="N197">
            <v>3755.2211243333331</v>
          </cell>
        </row>
        <row r="198">
          <cell r="E198">
            <v>-1253.8934736666702</v>
          </cell>
          <cell r="F198">
            <v>-3786.100238666661</v>
          </cell>
          <cell r="G198">
            <v>-20542.389308666661</v>
          </cell>
          <cell r="H198">
            <v>-1387.5881876666726</v>
          </cell>
          <cell r="I198">
            <v>2661.6748813333343</v>
          </cell>
          <cell r="J198">
            <v>2750.331111333317</v>
          </cell>
          <cell r="K198">
            <v>4194.1220183333235</v>
          </cell>
          <cell r="L198">
            <v>4598.2044873333334</v>
          </cell>
          <cell r="M198">
            <v>2323.8661783333187</v>
          </cell>
          <cell r="N198">
            <v>3888.5544573333332</v>
          </cell>
        </row>
        <row r="202">
          <cell r="E202">
            <v>153725.80489999999</v>
          </cell>
          <cell r="F202">
            <v>163789.14000000001</v>
          </cell>
          <cell r="G202">
            <v>161785.79149999999</v>
          </cell>
          <cell r="H202">
            <v>138052.80129999999</v>
          </cell>
          <cell r="I202">
            <v>137842.9339</v>
          </cell>
          <cell r="J202">
            <v>134660.06529999999</v>
          </cell>
          <cell r="K202">
            <v>123484.81020000001</v>
          </cell>
          <cell r="L202">
            <v>117083.72960000001</v>
          </cell>
          <cell r="M202">
            <v>123666.7009</v>
          </cell>
          <cell r="N202">
            <v>145651.60829999999</v>
          </cell>
        </row>
        <row r="203">
          <cell r="E203">
            <v>7474</v>
          </cell>
          <cell r="F203">
            <v>7474</v>
          </cell>
          <cell r="G203">
            <v>7474</v>
          </cell>
          <cell r="H203">
            <v>6228.3333000000002</v>
          </cell>
          <cell r="I203">
            <v>6228.3333000000002</v>
          </cell>
          <cell r="J203">
            <v>6228.3333000000002</v>
          </cell>
          <cell r="K203">
            <v>4982.6666999999998</v>
          </cell>
          <cell r="L203">
            <v>4982.6666999999998</v>
          </cell>
          <cell r="M203">
            <v>4982.6666999999998</v>
          </cell>
          <cell r="N203">
            <v>6228.3333000000002</v>
          </cell>
        </row>
        <row r="204">
          <cell r="E204">
            <v>71079.289199999999</v>
          </cell>
          <cell r="F204">
            <v>92960.534299999999</v>
          </cell>
          <cell r="G204">
            <v>98758.284299999999</v>
          </cell>
          <cell r="H204">
            <v>116616.8676</v>
          </cell>
          <cell r="I204">
            <v>73908.333299999998</v>
          </cell>
          <cell r="J204">
            <v>82339.583299999998</v>
          </cell>
          <cell r="K204">
            <v>72226.666700000002</v>
          </cell>
          <cell r="L204">
            <v>72881.666700000002</v>
          </cell>
          <cell r="M204">
            <v>76556.666700000002</v>
          </cell>
          <cell r="N204">
            <v>84416.666700000002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E206">
            <v>232279.09409999999</v>
          </cell>
          <cell r="F206">
            <v>264223.67430000001</v>
          </cell>
          <cell r="G206">
            <v>268018.07579999999</v>
          </cell>
          <cell r="H206">
            <v>260898.00219999999</v>
          </cell>
          <cell r="I206">
            <v>217979.6005</v>
          </cell>
          <cell r="J206">
            <v>223227.98190000001</v>
          </cell>
          <cell r="K206">
            <v>200694.14360000001</v>
          </cell>
          <cell r="L206">
            <v>194948.06299999999</v>
          </cell>
          <cell r="M206">
            <v>205206.0343</v>
          </cell>
          <cell r="N206">
            <v>236296.60829999999</v>
          </cell>
        </row>
        <row r="208">
          <cell r="C208" t="str">
            <v>Retail aDSL</v>
          </cell>
          <cell r="E208">
            <v>15877.716700000001</v>
          </cell>
          <cell r="F208">
            <v>15745.816699999999</v>
          </cell>
          <cell r="G208">
            <v>15886.9167</v>
          </cell>
          <cell r="H208">
            <v>15904.5167</v>
          </cell>
          <cell r="I208">
            <v>15711.316699999999</v>
          </cell>
          <cell r="J208">
            <v>15729.316699999999</v>
          </cell>
          <cell r="K208">
            <v>15937.816699999999</v>
          </cell>
          <cell r="L208">
            <v>15842.816699999999</v>
          </cell>
          <cell r="M208">
            <v>15947.816699999999</v>
          </cell>
          <cell r="N208">
            <v>16260.0167</v>
          </cell>
          <cell r="O208">
            <v>16307.2667</v>
          </cell>
          <cell r="P208">
            <v>16504.466700000001</v>
          </cell>
          <cell r="Q208">
            <v>47510.450100000002</v>
          </cell>
          <cell r="R208">
            <v>47345.150099999999</v>
          </cell>
          <cell r="S208">
            <v>47728.450100000002</v>
          </cell>
          <cell r="T208">
            <v>49071.750099999997</v>
          </cell>
          <cell r="U208">
            <v>191655.80040000001</v>
          </cell>
        </row>
        <row r="209">
          <cell r="C209" t="str">
            <v>Basic aDSL</v>
          </cell>
          <cell r="E209">
            <v>183.33330000000001</v>
          </cell>
          <cell r="F209">
            <v>183.33330000000001</v>
          </cell>
          <cell r="G209">
            <v>183.33330000000001</v>
          </cell>
          <cell r="H209">
            <v>183.33330000000001</v>
          </cell>
          <cell r="I209">
            <v>183.33330000000001</v>
          </cell>
          <cell r="J209">
            <v>183.33330000000001</v>
          </cell>
          <cell r="K209">
            <v>183.33330000000001</v>
          </cell>
          <cell r="L209">
            <v>183.33330000000001</v>
          </cell>
          <cell r="M209">
            <v>183.33330000000001</v>
          </cell>
          <cell r="N209">
            <v>183.33330000000001</v>
          </cell>
          <cell r="O209">
            <v>183.33330000000001</v>
          </cell>
          <cell r="P209">
            <v>183.33330000000001</v>
          </cell>
          <cell r="Q209">
            <v>549.99990000000003</v>
          </cell>
          <cell r="R209">
            <v>549.99990000000003</v>
          </cell>
          <cell r="S209">
            <v>549.99990000000003</v>
          </cell>
          <cell r="T209">
            <v>549.99990000000003</v>
          </cell>
          <cell r="U209">
            <v>2199.9996000000001</v>
          </cell>
        </row>
        <row r="210">
          <cell r="C210" t="str">
            <v>Sprint DSL, Wireless, ION</v>
          </cell>
          <cell r="E210">
            <v>26000</v>
          </cell>
          <cell r="F210">
            <v>26000</v>
          </cell>
          <cell r="G210">
            <v>26000</v>
          </cell>
          <cell r="H210">
            <v>26000</v>
          </cell>
          <cell r="I210">
            <v>26000</v>
          </cell>
          <cell r="J210">
            <v>26000</v>
          </cell>
          <cell r="K210">
            <v>26000</v>
          </cell>
          <cell r="L210">
            <v>26000</v>
          </cell>
          <cell r="M210">
            <v>26000</v>
          </cell>
          <cell r="N210">
            <v>26000</v>
          </cell>
          <cell r="O210">
            <v>26000</v>
          </cell>
          <cell r="P210">
            <v>26000</v>
          </cell>
          <cell r="Q210">
            <v>78000</v>
          </cell>
          <cell r="R210">
            <v>78000</v>
          </cell>
          <cell r="S210">
            <v>78000</v>
          </cell>
          <cell r="T210">
            <v>78000</v>
          </cell>
          <cell r="U210">
            <v>312000</v>
          </cell>
        </row>
        <row r="211">
          <cell r="C211" t="str">
            <v>Biz DSL</v>
          </cell>
          <cell r="E211">
            <v>200</v>
          </cell>
          <cell r="F211">
            <v>300</v>
          </cell>
          <cell r="G211">
            <v>250</v>
          </cell>
          <cell r="H211">
            <v>200</v>
          </cell>
          <cell r="I211">
            <v>275</v>
          </cell>
          <cell r="J211">
            <v>225</v>
          </cell>
          <cell r="K211">
            <v>200</v>
          </cell>
          <cell r="L211">
            <v>250</v>
          </cell>
          <cell r="M211">
            <v>225</v>
          </cell>
          <cell r="N211">
            <v>200</v>
          </cell>
          <cell r="O211">
            <v>225</v>
          </cell>
          <cell r="P211">
            <v>175</v>
          </cell>
          <cell r="Q211">
            <v>750</v>
          </cell>
          <cell r="R211">
            <v>700</v>
          </cell>
          <cell r="S211">
            <v>675</v>
          </cell>
          <cell r="T211">
            <v>600</v>
          </cell>
          <cell r="U211">
            <v>2725</v>
          </cell>
        </row>
        <row r="212">
          <cell r="E212">
            <v>300</v>
          </cell>
          <cell r="F212">
            <v>400</v>
          </cell>
          <cell r="G212">
            <v>320</v>
          </cell>
          <cell r="H212">
            <v>345</v>
          </cell>
          <cell r="I212">
            <v>370</v>
          </cell>
          <cell r="J212">
            <v>260</v>
          </cell>
          <cell r="K212">
            <v>235</v>
          </cell>
          <cell r="L212">
            <v>345</v>
          </cell>
          <cell r="M212">
            <v>320</v>
          </cell>
          <cell r="N212">
            <v>270</v>
          </cell>
        </row>
        <row r="213">
          <cell r="E213">
            <v>200</v>
          </cell>
          <cell r="F213">
            <v>200</v>
          </cell>
          <cell r="G213">
            <v>200</v>
          </cell>
          <cell r="H213">
            <v>200</v>
          </cell>
          <cell r="I213">
            <v>200</v>
          </cell>
          <cell r="J213">
            <v>200</v>
          </cell>
          <cell r="K213">
            <v>200</v>
          </cell>
          <cell r="L213">
            <v>200</v>
          </cell>
          <cell r="M213">
            <v>200</v>
          </cell>
          <cell r="N213">
            <v>200</v>
          </cell>
        </row>
        <row r="214"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 t="str">
            <v>Cable: Time Warner (Gross)</v>
          </cell>
          <cell r="E215">
            <v>20971.833299999998</v>
          </cell>
          <cell r="F215">
            <v>21015.033299999999</v>
          </cell>
          <cell r="G215">
            <v>20968.2333</v>
          </cell>
          <cell r="H215">
            <v>20215.5</v>
          </cell>
          <cell r="I215">
            <v>21151.7</v>
          </cell>
          <cell r="J215">
            <v>21581.1</v>
          </cell>
          <cell r="K215">
            <v>19839.433300000001</v>
          </cell>
          <cell r="L215">
            <v>19895.2333</v>
          </cell>
          <cell r="M215">
            <v>20001.433300000001</v>
          </cell>
          <cell r="N215">
            <v>22211.966700000001</v>
          </cell>
          <cell r="O215">
            <v>23385.966700000001</v>
          </cell>
          <cell r="P215">
            <v>24042.7667</v>
          </cell>
          <cell r="Q215">
            <v>62955.099900000001</v>
          </cell>
          <cell r="R215">
            <v>62948.3</v>
          </cell>
          <cell r="S215">
            <v>59736.099900000001</v>
          </cell>
          <cell r="T215">
            <v>69640.700100000002</v>
          </cell>
          <cell r="U215">
            <v>255280.19990000001</v>
          </cell>
        </row>
        <row r="216">
          <cell r="E216">
            <v>4370.8297000000002</v>
          </cell>
          <cell r="F216">
            <v>7790.5851000000002</v>
          </cell>
          <cell r="G216">
            <v>7790.5851000000002</v>
          </cell>
          <cell r="H216">
            <v>7790.5851000000002</v>
          </cell>
          <cell r="I216">
            <v>7790.5851000000002</v>
          </cell>
          <cell r="J216">
            <v>7790.5851000000002</v>
          </cell>
          <cell r="K216">
            <v>4370.8297000000002</v>
          </cell>
          <cell r="L216">
            <v>4370.8297000000002</v>
          </cell>
          <cell r="M216">
            <v>4370.8297000000002</v>
          </cell>
          <cell r="N216">
            <v>7790.5851000000002</v>
          </cell>
        </row>
        <row r="217">
          <cell r="E217">
            <v>225</v>
          </cell>
          <cell r="F217">
            <v>225</v>
          </cell>
          <cell r="G217">
            <v>225</v>
          </cell>
          <cell r="H217">
            <v>225</v>
          </cell>
          <cell r="I217">
            <v>225</v>
          </cell>
          <cell r="J217">
            <v>225</v>
          </cell>
          <cell r="K217">
            <v>225</v>
          </cell>
          <cell r="L217">
            <v>225</v>
          </cell>
          <cell r="M217">
            <v>225</v>
          </cell>
          <cell r="N217">
            <v>225</v>
          </cell>
        </row>
        <row r="218">
          <cell r="E218">
            <v>2850</v>
          </cell>
          <cell r="F218">
            <v>2850</v>
          </cell>
          <cell r="G218">
            <v>2850</v>
          </cell>
          <cell r="H218">
            <v>4035.5844000000002</v>
          </cell>
          <cell r="I218">
            <v>4035.5844000000002</v>
          </cell>
          <cell r="J218">
            <v>4035.5844000000002</v>
          </cell>
          <cell r="K218">
            <v>4035.5844000000002</v>
          </cell>
          <cell r="L218">
            <v>4035.5844000000002</v>
          </cell>
          <cell r="M218">
            <v>4035.5844000000002</v>
          </cell>
          <cell r="N218">
            <v>4035.5844000000002</v>
          </cell>
        </row>
        <row r="219">
          <cell r="E219">
            <v>71178.713000000003</v>
          </cell>
          <cell r="F219">
            <v>74709.768400000001</v>
          </cell>
          <cell r="G219">
            <v>74674.068400000004</v>
          </cell>
          <cell r="H219">
            <v>75099.519499999995</v>
          </cell>
          <cell r="I219">
            <v>75942.519499999995</v>
          </cell>
          <cell r="J219">
            <v>76229.919500000004</v>
          </cell>
          <cell r="K219">
            <v>71226.997399999993</v>
          </cell>
          <cell r="L219">
            <v>71347.797399999996</v>
          </cell>
          <cell r="M219">
            <v>71508.997399999993</v>
          </cell>
          <cell r="N219">
            <v>77376.486199999999</v>
          </cell>
        </row>
        <row r="220">
          <cell r="E220">
            <v>4400</v>
          </cell>
          <cell r="F220">
            <v>4500</v>
          </cell>
          <cell r="G220">
            <v>4709.8999999999996</v>
          </cell>
          <cell r="H220">
            <v>4300</v>
          </cell>
          <cell r="I220">
            <v>4275.25</v>
          </cell>
          <cell r="J220">
            <v>4000</v>
          </cell>
          <cell r="K220">
            <v>4120.6293999999998</v>
          </cell>
          <cell r="L220">
            <v>3800</v>
          </cell>
          <cell r="M220">
            <v>3800</v>
          </cell>
          <cell r="N220">
            <v>4000</v>
          </cell>
        </row>
        <row r="222">
          <cell r="E222">
            <v>437.81544831979613</v>
          </cell>
          <cell r="F222">
            <v>437.81544831979613</v>
          </cell>
          <cell r="G222">
            <v>437.81544831979613</v>
          </cell>
          <cell r="H222">
            <v>564.38418856505825</v>
          </cell>
          <cell r="I222">
            <v>564.38418856505825</v>
          </cell>
          <cell r="J222">
            <v>564.38418856505825</v>
          </cell>
          <cell r="K222">
            <v>528.22169135212607</v>
          </cell>
          <cell r="L222">
            <v>528.22169135212607</v>
          </cell>
          <cell r="M222">
            <v>528.22169135212607</v>
          </cell>
          <cell r="N222">
            <v>582.46543717152417</v>
          </cell>
        </row>
        <row r="223"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E232">
            <v>289</v>
          </cell>
          <cell r="F232">
            <v>289</v>
          </cell>
          <cell r="G232">
            <v>289</v>
          </cell>
          <cell r="H232">
            <v>348</v>
          </cell>
          <cell r="I232">
            <v>526</v>
          </cell>
          <cell r="J232">
            <v>707</v>
          </cell>
          <cell r="K232">
            <v>813</v>
          </cell>
          <cell r="L232">
            <v>816</v>
          </cell>
          <cell r="M232">
            <v>819</v>
          </cell>
          <cell r="N232">
            <v>848</v>
          </cell>
        </row>
        <row r="233"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E234">
            <v>162.13333333333333</v>
          </cell>
          <cell r="F234">
            <v>162.13333333333333</v>
          </cell>
          <cell r="G234">
            <v>162.13333333333333</v>
          </cell>
          <cell r="H234">
            <v>218.88</v>
          </cell>
          <cell r="I234">
            <v>218.88</v>
          </cell>
          <cell r="J234">
            <v>218.88</v>
          </cell>
          <cell r="K234">
            <v>202.66666666666669</v>
          </cell>
          <cell r="L234">
            <v>202.66666666666669</v>
          </cell>
          <cell r="M234">
            <v>202.66666666666669</v>
          </cell>
          <cell r="N234">
            <v>226.98666666666674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134.44624402324709</v>
          </cell>
        </row>
        <row r="239"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250</v>
          </cell>
        </row>
        <row r="240">
          <cell r="E240">
            <v>0</v>
          </cell>
          <cell r="F240">
            <v>0</v>
          </cell>
          <cell r="G240">
            <v>125</v>
          </cell>
          <cell r="H240">
            <v>375</v>
          </cell>
          <cell r="I240">
            <v>431.5</v>
          </cell>
          <cell r="J240">
            <v>496</v>
          </cell>
          <cell r="K240">
            <v>570.5</v>
          </cell>
          <cell r="L240">
            <v>656</v>
          </cell>
          <cell r="M240">
            <v>754.5</v>
          </cell>
          <cell r="N240">
            <v>867.5</v>
          </cell>
        </row>
        <row r="241">
          <cell r="E241">
            <v>888.94870000000003</v>
          </cell>
          <cell r="F241">
            <v>888.94870000000003</v>
          </cell>
          <cell r="G241">
            <v>1013.9487</v>
          </cell>
          <cell r="H241">
            <v>1506.2642000000001</v>
          </cell>
          <cell r="I241">
            <v>1740.7642000000001</v>
          </cell>
          <cell r="J241">
            <v>1986.2642000000001</v>
          </cell>
          <cell r="K241">
            <v>2114.3883999999998</v>
          </cell>
          <cell r="L241">
            <v>2202.8883999999998</v>
          </cell>
          <cell r="M241">
            <v>2304.3883999999998</v>
          </cell>
          <cell r="N241">
            <v>2909.3982999999998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E243">
            <v>308746.75579999998</v>
          </cell>
          <cell r="F243">
            <v>344322.39140000002</v>
          </cell>
          <cell r="G243">
            <v>348415.99290000001</v>
          </cell>
          <cell r="H243">
            <v>341803.78590000002</v>
          </cell>
          <cell r="I243">
            <v>299938.13419999997</v>
          </cell>
          <cell r="J243">
            <v>305444.16560000001</v>
          </cell>
          <cell r="K243">
            <v>278156.15879999998</v>
          </cell>
          <cell r="L243">
            <v>272298.7488</v>
          </cell>
          <cell r="M243">
            <v>282819.42009999999</v>
          </cell>
          <cell r="N243">
            <v>320582.49280000001</v>
          </cell>
        </row>
        <row r="247">
          <cell r="E247">
            <v>-145724.38860000001</v>
          </cell>
          <cell r="F247">
            <v>-146317.27189999999</v>
          </cell>
          <cell r="G247">
            <v>-146758.1986</v>
          </cell>
          <cell r="H247">
            <v>-146200.628</v>
          </cell>
          <cell r="I247">
            <v>-145659.03289999999</v>
          </cell>
          <cell r="J247">
            <v>-145023.9706</v>
          </cell>
          <cell r="K247">
            <v>-143981.2738</v>
          </cell>
          <cell r="L247">
            <v>-142718.4142</v>
          </cell>
          <cell r="M247">
            <v>-141789.51639999999</v>
          </cell>
          <cell r="N247">
            <v>-141814.65419999999</v>
          </cell>
        </row>
        <row r="248">
          <cell r="E248">
            <v>-8192.1582999999991</v>
          </cell>
          <cell r="F248">
            <v>-8161.2327999999998</v>
          </cell>
          <cell r="G248">
            <v>-8131.6391000000003</v>
          </cell>
          <cell r="H248">
            <v>-8049.6785</v>
          </cell>
          <cell r="I248">
            <v>-7971.2474000000002</v>
          </cell>
          <cell r="J248">
            <v>-7896.1936999999998</v>
          </cell>
          <cell r="K248">
            <v>-7770.7308000000003</v>
          </cell>
          <cell r="L248">
            <v>-7650.6706000000004</v>
          </cell>
          <cell r="M248">
            <v>-7535.7804999999998</v>
          </cell>
          <cell r="N248">
            <v>-7479.4789000000001</v>
          </cell>
        </row>
        <row r="249">
          <cell r="E249">
            <v>-25898.648799999999</v>
          </cell>
          <cell r="F249">
            <v>-29299.2925</v>
          </cell>
          <cell r="G249">
            <v>-34623.008399999999</v>
          </cell>
          <cell r="H249">
            <v>-37157.315300000002</v>
          </cell>
          <cell r="I249">
            <v>-41013.6158</v>
          </cell>
          <cell r="J249">
            <v>-40206.953300000001</v>
          </cell>
          <cell r="K249">
            <v>-40369.541499999999</v>
          </cell>
          <cell r="L249">
            <v>-40151.046999999999</v>
          </cell>
          <cell r="M249">
            <v>-39271.628599999996</v>
          </cell>
          <cell r="N249">
            <v>-39970.4493</v>
          </cell>
        </row>
        <row r="250">
          <cell r="E250">
            <v>-5555.2586000000001</v>
          </cell>
          <cell r="F250">
            <v>-5341.5947999999999</v>
          </cell>
          <cell r="G250">
            <v>-5136.1487999999999</v>
          </cell>
          <cell r="H250">
            <v>-4938.6045999999997</v>
          </cell>
          <cell r="I250">
            <v>-4748.6583000000001</v>
          </cell>
          <cell r="J250">
            <v>-4566.0176000000001</v>
          </cell>
          <cell r="K250">
            <v>-4390.4014999999999</v>
          </cell>
          <cell r="L250">
            <v>-4221.5398999999998</v>
          </cell>
          <cell r="M250">
            <v>-4059.1729999999998</v>
          </cell>
          <cell r="N250">
            <v>-3903.0509999999999</v>
          </cell>
        </row>
        <row r="251">
          <cell r="E251">
            <v>-185370.45430000001</v>
          </cell>
          <cell r="F251">
            <v>-189119.39199999999</v>
          </cell>
          <cell r="G251">
            <v>-194648.99489999999</v>
          </cell>
          <cell r="H251">
            <v>-196346.22640000001</v>
          </cell>
          <cell r="I251">
            <v>-199392.55439999999</v>
          </cell>
          <cell r="J251">
            <v>-197693.13519999999</v>
          </cell>
          <cell r="K251">
            <v>-196511.94760000001</v>
          </cell>
          <cell r="L251">
            <v>-194741.67170000001</v>
          </cell>
          <cell r="M251">
            <v>-192656.09849999999</v>
          </cell>
          <cell r="N251">
            <v>-193167.63339999999</v>
          </cell>
        </row>
        <row r="252">
          <cell r="E252">
            <v>-4.5821000000000001E-2</v>
          </cell>
          <cell r="F252">
            <v>-4.5942999999999998E-2</v>
          </cell>
          <cell r="G252">
            <v>-4.6517000000000003E-2</v>
          </cell>
          <cell r="H252">
            <v>-4.6255999999999999E-2</v>
          </cell>
          <cell r="I252">
            <v>-4.6815000000000002E-2</v>
          </cell>
          <cell r="J252">
            <v>-4.6179999999999999E-2</v>
          </cell>
          <cell r="K252">
            <v>-4.5887999999999998E-2</v>
          </cell>
          <cell r="L252">
            <v>-4.5497999999999997E-2</v>
          </cell>
          <cell r="M252">
            <v>-4.4905E-2</v>
          </cell>
          <cell r="N252">
            <v>-4.4609999999999997E-2</v>
          </cell>
        </row>
        <row r="254">
          <cell r="E254">
            <v>-7707.4593999999997</v>
          </cell>
          <cell r="F254">
            <v>-7775.5290000000005</v>
          </cell>
          <cell r="G254">
            <v>-7844.4731000000002</v>
          </cell>
          <cell r="H254">
            <v>-7910.5699000000004</v>
          </cell>
          <cell r="I254">
            <v>-7968.9843000000001</v>
          </cell>
          <cell r="J254">
            <v>-8025.0766000000003</v>
          </cell>
          <cell r="K254">
            <v>-8083.2599</v>
          </cell>
          <cell r="L254">
            <v>-8136.85</v>
          </cell>
          <cell r="M254">
            <v>-8190.3710000000001</v>
          </cell>
          <cell r="N254">
            <v>-8248.3361999999997</v>
          </cell>
        </row>
        <row r="255">
          <cell r="E255">
            <v>-75.219399999999993</v>
          </cell>
          <cell r="F255">
            <v>-75.555000000000007</v>
          </cell>
          <cell r="G255">
            <v>-75.886600000000001</v>
          </cell>
          <cell r="H255">
            <v>-76.206500000000005</v>
          </cell>
          <cell r="I255">
            <v>-76.483999999999995</v>
          </cell>
          <cell r="J255">
            <v>-76.745199999999997</v>
          </cell>
          <cell r="K255">
            <v>-76.991</v>
          </cell>
          <cell r="L255">
            <v>-77.218199999999996</v>
          </cell>
          <cell r="M255">
            <v>-77.424700000000001</v>
          </cell>
          <cell r="N255">
            <v>-77.616200000000006</v>
          </cell>
        </row>
        <row r="256">
          <cell r="E256">
            <v>-5733.1826000000001</v>
          </cell>
          <cell r="F256">
            <v>-6049.2148999999999</v>
          </cell>
          <cell r="G256">
            <v>-6360.1776</v>
          </cell>
          <cell r="H256">
            <v>-6666.2087000000001</v>
          </cell>
          <cell r="I256">
            <v>-6967.3402999999998</v>
          </cell>
          <cell r="J256">
            <v>-7263.652</v>
          </cell>
          <cell r="K256">
            <v>-7555.2286999999997</v>
          </cell>
          <cell r="L256">
            <v>-7842.1508999999996</v>
          </cell>
          <cell r="M256">
            <v>-8124.4840000000004</v>
          </cell>
          <cell r="N256">
            <v>-8402.3032000000003</v>
          </cell>
        </row>
        <row r="257">
          <cell r="E257">
            <v>-63.258000000000003</v>
          </cell>
          <cell r="F257">
            <v>-68.308800000000005</v>
          </cell>
          <cell r="G257">
            <v>-72.185199999999995</v>
          </cell>
          <cell r="H257">
            <v>-74.912099999999995</v>
          </cell>
          <cell r="I257">
            <v>-79.180999999999997</v>
          </cell>
          <cell r="J257">
            <v>-82.292000000000002</v>
          </cell>
          <cell r="K257">
            <v>-84.803299999999993</v>
          </cell>
          <cell r="L257">
            <v>-88.327799999999996</v>
          </cell>
          <cell r="M257">
            <v>-91.243600000000001</v>
          </cell>
          <cell r="N257">
            <v>-93.563900000000004</v>
          </cell>
        </row>
        <row r="258">
          <cell r="E258">
            <v>-290.75330000000002</v>
          </cell>
          <cell r="F258">
            <v>-291.5086</v>
          </cell>
          <cell r="G258">
            <v>-290.53030000000001</v>
          </cell>
          <cell r="H258">
            <v>-290.0992</v>
          </cell>
          <cell r="I258">
            <v>-290.18939999999998</v>
          </cell>
          <cell r="J258">
            <v>-287.92149999999998</v>
          </cell>
          <cell r="K258">
            <v>-285.1696</v>
          </cell>
          <cell r="L258">
            <v>-284.82650000000001</v>
          </cell>
          <cell r="M258">
            <v>-283.94439999999997</v>
          </cell>
          <cell r="N258">
            <v>-282.00990000000002</v>
          </cell>
        </row>
        <row r="259">
          <cell r="E259">
            <v>-373.10559999999998</v>
          </cell>
          <cell r="F259">
            <v>-365.7278</v>
          </cell>
          <cell r="G259">
            <v>-358.6139</v>
          </cell>
          <cell r="H259">
            <v>-351.74700000000001</v>
          </cell>
          <cell r="I259">
            <v>-345.10199999999998</v>
          </cell>
          <cell r="J259">
            <v>-338.685</v>
          </cell>
          <cell r="K259">
            <v>-332.48770000000002</v>
          </cell>
          <cell r="L259">
            <v>-326.50029999999998</v>
          </cell>
          <cell r="M259">
            <v>-320.71420000000001</v>
          </cell>
          <cell r="N259">
            <v>-315.12479999999999</v>
          </cell>
        </row>
        <row r="260">
          <cell r="E260">
            <v>-14.4956</v>
          </cell>
          <cell r="F260">
            <v>-14.186299999999999</v>
          </cell>
          <cell r="G260">
            <v>-13.883699999999999</v>
          </cell>
          <cell r="H260">
            <v>-13.5875</v>
          </cell>
          <cell r="I260">
            <v>-13.297599999999999</v>
          </cell>
          <cell r="J260">
            <v>-13.0139</v>
          </cell>
          <cell r="K260">
            <v>-12.7362</v>
          </cell>
          <cell r="L260">
            <v>-12.464499999999999</v>
          </cell>
          <cell r="M260">
            <v>-12.198600000000001</v>
          </cell>
          <cell r="N260">
            <v>-11.9383</v>
          </cell>
        </row>
        <row r="261">
          <cell r="E261">
            <v>-5921.0385999999999</v>
          </cell>
          <cell r="F261">
            <v>-6168.8553000000002</v>
          </cell>
          <cell r="G261">
            <v>-6406.8645999999999</v>
          </cell>
          <cell r="H261">
            <v>-6325.3742000000002</v>
          </cell>
          <cell r="I261">
            <v>-6545.2</v>
          </cell>
          <cell r="J261">
            <v>-6766.0811999999996</v>
          </cell>
          <cell r="K261">
            <v>-6618.9069</v>
          </cell>
          <cell r="L261">
            <v>-6788.6001999999999</v>
          </cell>
          <cell r="M261">
            <v>-6953.96</v>
          </cell>
          <cell r="N261">
            <v>-6805.5436</v>
          </cell>
        </row>
        <row r="262">
          <cell r="E262">
            <v>-1772.5990999999999</v>
          </cell>
          <cell r="F262">
            <v>-1888.1475</v>
          </cell>
          <cell r="G262">
            <v>-2000.5075999999999</v>
          </cell>
          <cell r="H262">
            <v>-2014.2189000000001</v>
          </cell>
          <cell r="I262">
            <v>-2114.8955999999998</v>
          </cell>
          <cell r="J262">
            <v>-2212.6489999999999</v>
          </cell>
          <cell r="K262">
            <v>-2132.3348999999998</v>
          </cell>
          <cell r="L262">
            <v>-2156.19</v>
          </cell>
          <cell r="M262">
            <v>-2179.0976999999998</v>
          </cell>
          <cell r="N262">
            <v>-2156.9580000000001</v>
          </cell>
        </row>
        <row r="263">
          <cell r="E263">
            <v>-113.24</v>
          </cell>
          <cell r="F263">
            <v>-109.99299999999999</v>
          </cell>
          <cell r="G263">
            <v>-106.90689999999999</v>
          </cell>
          <cell r="H263">
            <v>-99.537000000000006</v>
          </cell>
          <cell r="I263">
            <v>-97.185000000000002</v>
          </cell>
          <cell r="J263">
            <v>-94.9803</v>
          </cell>
          <cell r="K263">
            <v>-88.597099999999998</v>
          </cell>
          <cell r="L263">
            <v>-86.889499999999998</v>
          </cell>
          <cell r="M263">
            <v>-85.300200000000004</v>
          </cell>
          <cell r="N263">
            <v>-79.710800000000006</v>
          </cell>
        </row>
        <row r="264">
          <cell r="E264">
            <v>-724.8682</v>
          </cell>
          <cell r="F264">
            <v>-770.61469999999997</v>
          </cell>
          <cell r="G264">
            <v>-815.37639999999999</v>
          </cell>
          <cell r="H264">
            <v>-845.30960000000005</v>
          </cell>
          <cell r="I264">
            <v>-910.92740000000003</v>
          </cell>
          <cell r="J264">
            <v>-975.19560000000001</v>
          </cell>
          <cell r="K264">
            <v>-989.67589999999996</v>
          </cell>
          <cell r="L264">
            <v>-1049.3996</v>
          </cell>
          <cell r="M264">
            <v>-1107.9521999999999</v>
          </cell>
          <cell r="N264">
            <v>-1108.1754000000001</v>
          </cell>
        </row>
        <row r="265">
          <cell r="E265">
            <v>-22789.172600000002</v>
          </cell>
          <cell r="F265">
            <v>-23577.594400000002</v>
          </cell>
          <cell r="G265">
            <v>-24345.360100000002</v>
          </cell>
          <cell r="H265">
            <v>-24667.725600000002</v>
          </cell>
          <cell r="I265">
            <v>-25408.742300000002</v>
          </cell>
          <cell r="J265">
            <v>-26136.2487</v>
          </cell>
          <cell r="K265">
            <v>-26260.1482</v>
          </cell>
          <cell r="L265">
            <v>-26849.375199999999</v>
          </cell>
          <cell r="M265">
            <v>-27426.649000000001</v>
          </cell>
          <cell r="N265">
            <v>-27581.239300000001</v>
          </cell>
        </row>
        <row r="266">
          <cell r="E266">
            <v>-2.0282999999999999E-2</v>
          </cell>
          <cell r="F266">
            <v>-2.0242E-2</v>
          </cell>
          <cell r="G266">
            <v>-2.0205000000000001E-2</v>
          </cell>
          <cell r="H266">
            <v>-1.9814999999999999E-2</v>
          </cell>
          <cell r="I266">
            <v>-1.9781E-2</v>
          </cell>
          <cell r="J266">
            <v>-1.9748999999999999E-2</v>
          </cell>
          <cell r="K266">
            <v>-1.9352000000000001E-2</v>
          </cell>
          <cell r="L266">
            <v>-1.932E-2</v>
          </cell>
          <cell r="M266">
            <v>-1.9289000000000001E-2</v>
          </cell>
          <cell r="N266">
            <v>-1.8897000000000001E-2</v>
          </cell>
        </row>
        <row r="267">
          <cell r="E267">
            <v>-4721.0676999999996</v>
          </cell>
          <cell r="F267">
            <v>-4714.7748000000001</v>
          </cell>
          <cell r="G267">
            <v>-4714.6360000000004</v>
          </cell>
          <cell r="H267">
            <v>-4687.2377999999999</v>
          </cell>
          <cell r="I267">
            <v>-4675.549</v>
          </cell>
          <cell r="J267">
            <v>-4656.3827000000001</v>
          </cell>
          <cell r="K267">
            <v>-4625.7375000000002</v>
          </cell>
          <cell r="L267">
            <v>-4602.3879999999999</v>
          </cell>
          <cell r="M267">
            <v>-4579.6988000000001</v>
          </cell>
          <cell r="N267">
            <v>-4563.3064999999997</v>
          </cell>
        </row>
        <row r="268">
          <cell r="E268">
            <v>-2.93E-2</v>
          </cell>
          <cell r="F268">
            <v>-2.93E-2</v>
          </cell>
          <cell r="G268">
            <v>-2.93E-2</v>
          </cell>
          <cell r="H268">
            <v>-2.92E-2</v>
          </cell>
          <cell r="I268">
            <v>-2.92E-2</v>
          </cell>
          <cell r="J268">
            <v>-2.92E-2</v>
          </cell>
          <cell r="K268">
            <v>-2.9100000000000001E-2</v>
          </cell>
          <cell r="L268">
            <v>-2.9100000000000001E-2</v>
          </cell>
          <cell r="M268">
            <v>-2.9100000000000001E-2</v>
          </cell>
          <cell r="N268">
            <v>-2.9100000000000001E-2</v>
          </cell>
        </row>
        <row r="270">
          <cell r="E270">
            <v>-946.38709658255175</v>
          </cell>
          <cell r="F270">
            <v>-929.18902152052624</v>
          </cell>
          <cell r="G270">
            <v>-912.57252387605729</v>
          </cell>
          <cell r="H270">
            <v>-962.81511580981146</v>
          </cell>
          <cell r="I270">
            <v>-948.41399795759139</v>
          </cell>
          <cell r="J270">
            <v>-934.53340243737932</v>
          </cell>
          <cell r="K270">
            <v>-978.81201626982977</v>
          </cell>
          <cell r="L270">
            <v>-961.48161915761045</v>
          </cell>
          <cell r="M270">
            <v>-944.81777578047638</v>
          </cell>
          <cell r="N270">
            <v>-1042.2305669145976</v>
          </cell>
        </row>
        <row r="271"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E272">
            <v>-41.863223463988753</v>
          </cell>
          <cell r="F272">
            <v>-38.76224394813773</v>
          </cell>
          <cell r="G272">
            <v>-35.890966618646047</v>
          </cell>
          <cell r="H272">
            <v>-33.232376498746333</v>
          </cell>
          <cell r="I272">
            <v>-30.77071898032068</v>
          </cell>
          <cell r="J272">
            <v>-28.491406463259889</v>
          </cell>
          <cell r="K272">
            <v>-26.380931910425822</v>
          </cell>
          <cell r="L272">
            <v>-24.426788805949833</v>
          </cell>
          <cell r="M272">
            <v>-22.617397042546141</v>
          </cell>
          <cell r="N272">
            <v>-20.942034298653834</v>
          </cell>
        </row>
        <row r="273">
          <cell r="E273">
            <v>-1009.9117471748916</v>
          </cell>
          <cell r="F273">
            <v>-961.82071159513475</v>
          </cell>
          <cell r="G273">
            <v>-916.01972532869968</v>
          </cell>
          <cell r="H273">
            <v>-872.39973840828543</v>
          </cell>
          <cell r="I273">
            <v>-830.85689372217644</v>
          </cell>
          <cell r="J273">
            <v>-791.29227973540605</v>
          </cell>
          <cell r="K273">
            <v>-753.61169498610104</v>
          </cell>
          <cell r="L273">
            <v>-717.72542379628658</v>
          </cell>
          <cell r="M273">
            <v>-683.54802266313015</v>
          </cell>
          <cell r="N273">
            <v>-650.99811682202869</v>
          </cell>
        </row>
        <row r="274">
          <cell r="E274">
            <v>-189.69974835749193</v>
          </cell>
          <cell r="F274">
            <v>-172.45431668862901</v>
          </cell>
          <cell r="G274">
            <v>-156.77665153511725</v>
          </cell>
          <cell r="H274">
            <v>-142.5242286682884</v>
          </cell>
          <cell r="I274">
            <v>-129.56748060753489</v>
          </cell>
          <cell r="J274">
            <v>-117.7886187341226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E276">
            <v>-141.09711472261017</v>
          </cell>
          <cell r="F276">
            <v>-136.9874900219516</v>
          </cell>
          <cell r="G276">
            <v>-132.99756312810834</v>
          </cell>
          <cell r="H276">
            <v>-129.12384769719256</v>
          </cell>
          <cell r="I276">
            <v>-125.36295892931315</v>
          </cell>
          <cell r="J276">
            <v>-121.71161061098364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E278">
            <v>-112.44736210838579</v>
          </cell>
          <cell r="F278">
            <v>-102.22487464398706</v>
          </cell>
          <cell r="G278">
            <v>-92.931704221806413</v>
          </cell>
          <cell r="H278">
            <v>-84.483367474369459</v>
          </cell>
          <cell r="I278">
            <v>-76.803061340335873</v>
          </cell>
          <cell r="J278">
            <v>-69.820964854850786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E280">
            <v>-66.904678405331509</v>
          </cell>
          <cell r="F280">
            <v>-73.37347417993351</v>
          </cell>
          <cell r="G280">
            <v>-79.653858427119914</v>
          </cell>
          <cell r="H280">
            <v>-87.469765463223212</v>
          </cell>
          <cell r="I280">
            <v>-100.2424907409934</v>
          </cell>
          <cell r="J280">
            <v>-117.91503955436254</v>
          </cell>
          <cell r="K280">
            <v>-138.160232577051</v>
          </cell>
          <cell r="L280">
            <v>-157.90313842432136</v>
          </cell>
          <cell r="M280">
            <v>-177.15838681972946</v>
          </cell>
          <cell r="N280">
            <v>-196.69746293177619</v>
          </cell>
        </row>
        <row r="281"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E282">
            <v>-18.752966165983917</v>
          </cell>
          <cell r="F282">
            <v>-24.26759567242043</v>
          </cell>
          <cell r="G282">
            <v>-29.570124043994003</v>
          </cell>
          <cell r="H282">
            <v>-36.851273119224999</v>
          </cell>
          <cell r="I282">
            <v>-43.852377999254799</v>
          </cell>
          <cell r="J282">
            <v>-50.584209614668069</v>
          </cell>
          <cell r="K282">
            <v>-56.433534885898787</v>
          </cell>
          <cell r="L282">
            <v>-62.057886108236019</v>
          </cell>
          <cell r="M282">
            <v>-67.465916129714117</v>
          </cell>
          <cell r="N282">
            <v>-73.601329611904589</v>
          </cell>
        </row>
        <row r="283"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-3.9159100200945756</v>
          </cell>
        </row>
        <row r="287"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7.2815533980582519</v>
          </cell>
        </row>
        <row r="288">
          <cell r="E288">
            <v>0</v>
          </cell>
          <cell r="F288">
            <v>0</v>
          </cell>
          <cell r="G288">
            <v>-3.6407766990291259</v>
          </cell>
          <cell r="H288">
            <v>-14.457064756338957</v>
          </cell>
          <cell r="I288">
            <v>-26.603946365377627</v>
          </cell>
          <cell r="J288">
            <v>-40.275676082890904</v>
          </cell>
          <cell r="K288">
            <v>-55.719102993097962</v>
          </cell>
          <cell r="L288">
            <v>-73.203012614658206</v>
          </cell>
          <cell r="M288">
            <v>-93.046614188988542</v>
          </cell>
          <cell r="N288">
            <v>-115.60350892134809</v>
          </cell>
        </row>
        <row r="289">
          <cell r="E289">
            <v>-2527.0639000000001</v>
          </cell>
          <cell r="F289">
            <v>-2439.0796999999998</v>
          </cell>
          <cell r="G289">
            <v>-2360.0540000000001</v>
          </cell>
          <cell r="H289">
            <v>-2363.3568</v>
          </cell>
          <cell r="I289">
            <v>-2312.4740000000002</v>
          </cell>
          <cell r="J289">
            <v>-2272.4132</v>
          </cell>
          <cell r="K289">
            <v>-2009.1174000000001</v>
          </cell>
          <cell r="L289">
            <v>-1996.7978000000001</v>
          </cell>
          <cell r="M289">
            <v>-1988.6541</v>
          </cell>
          <cell r="N289">
            <v>-2111.2705000000001</v>
          </cell>
        </row>
        <row r="290">
          <cell r="E290">
            <v>-4.2861999999999997E-2</v>
          </cell>
          <cell r="F290">
            <v>-4.2486999999999997E-2</v>
          </cell>
          <cell r="G290">
            <v>-4.2097000000000002E-2</v>
          </cell>
          <cell r="H290">
            <v>-4.2811000000000002E-2</v>
          </cell>
          <cell r="I290">
            <v>-4.2327999999999998E-2</v>
          </cell>
          <cell r="J290">
            <v>-4.1813000000000003E-2</v>
          </cell>
          <cell r="K290">
            <v>-3.6896999999999999E-2</v>
          </cell>
          <cell r="L290">
            <v>-3.6533000000000003E-2</v>
          </cell>
          <cell r="M290">
            <v>-3.6174999999999999E-2</v>
          </cell>
          <cell r="N290">
            <v>-3.7855E-2</v>
          </cell>
        </row>
        <row r="291">
          <cell r="E291">
            <v>-215407.7585</v>
          </cell>
          <cell r="F291">
            <v>-219850.84090000001</v>
          </cell>
          <cell r="G291">
            <v>-226069.04500000001</v>
          </cell>
          <cell r="H291">
            <v>-228064.5466</v>
          </cell>
          <cell r="I291">
            <v>-231789.31969999999</v>
          </cell>
          <cell r="J291">
            <v>-230758.17980000001</v>
          </cell>
          <cell r="K291">
            <v>-229406.95069999999</v>
          </cell>
          <cell r="L291">
            <v>-228190.23269999999</v>
          </cell>
          <cell r="M291">
            <v>-226651.1004</v>
          </cell>
          <cell r="N291">
            <v>-227423.4497</v>
          </cell>
        </row>
        <row r="292">
          <cell r="E292">
            <v>-3.9969999999999999E-2</v>
          </cell>
          <cell r="F292">
            <v>-3.9976999999999999E-2</v>
          </cell>
          <cell r="G292">
            <v>-4.0322999999999998E-2</v>
          </cell>
          <cell r="H292">
            <v>-3.9973000000000002E-2</v>
          </cell>
          <cell r="I292">
            <v>-4.0252000000000003E-2</v>
          </cell>
          <cell r="J292">
            <v>-3.9661000000000002E-2</v>
          </cell>
          <cell r="K292">
            <v>-3.9196000000000002E-2</v>
          </cell>
          <cell r="L292">
            <v>-3.8788999999999997E-2</v>
          </cell>
          <cell r="M292">
            <v>-3.8255999999999998E-2</v>
          </cell>
          <cell r="N292">
            <v>-3.789E-2</v>
          </cell>
        </row>
        <row r="293">
          <cell r="E293">
            <v>-4070.5551</v>
          </cell>
          <cell r="F293">
            <v>-4296.6832000000004</v>
          </cell>
          <cell r="G293">
            <v>-5229.2214999999997</v>
          </cell>
          <cell r="H293">
            <v>-4242.6314000000002</v>
          </cell>
          <cell r="I293">
            <v>-4219.3485000000001</v>
          </cell>
          <cell r="J293">
            <v>-3748.59</v>
          </cell>
          <cell r="K293">
            <v>-2674.5749999999998</v>
          </cell>
          <cell r="L293">
            <v>-2428.8634000000002</v>
          </cell>
          <cell r="M293">
            <v>-2519.3571999999999</v>
          </cell>
          <cell r="N293">
            <v>-3278.336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proforma BS"/>
      <sheetName val="Stock Analysis"/>
      <sheetName val="merger"/>
      <sheetName val="Company summary items"/>
      <sheetName val="synthgraph"/>
      <sheetName val="Vergleichswerte"/>
      <sheetName val="INPUT"/>
      <sheetName val="Lookup"/>
      <sheetName val="pellet"/>
      <sheetName val="Pro Forma Income Statement"/>
      <sheetName val="Assum"/>
      <sheetName val="COMBINED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Assumptions"/>
      <sheetName val="Overheads"/>
      <sheetName val="Données Spéc."/>
      <sheetName val="PV - CTLM"/>
      <sheetName val="PV - MTLK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DCF"/>
      <sheetName val="SummaryP&amp;L"/>
      <sheetName val="Assump"/>
      <sheetName val="Cover"/>
      <sheetName val="Graph"/>
      <sheetName val="GER IFO vs Const"/>
      <sheetName val="Europe sales Graph"/>
      <sheetName val="EU Ind vs EU Cons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ASSUMPT"/>
      <sheetName val="Drivers"/>
      <sheetName val="Cap"/>
      <sheetName val="Main"/>
      <sheetName val="CSI"/>
      <sheetName val="IS &amp; CF"/>
      <sheetName val="Rev Tracker"/>
      <sheetName val="Contents"/>
      <sheetName val="Insulin Sales - NA"/>
      <sheetName val="Business_Model"/>
      <sheetName val="Insulin Sales - EU"/>
      <sheetName val="Insulin Sales - Japan"/>
      <sheetName val="Performance"/>
      <sheetName val="GER_IFO_vs_Const"/>
      <sheetName val="Europe_sales_Graph"/>
      <sheetName val="EU_Ind_vs_EU_Cons"/>
      <sheetName val="POWER5_XLA"/>
      <sheetName val="AcqIS"/>
      <sheetName val="AcqBSCF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WACC"/>
      <sheetName val="DCF_a"/>
      <sheetName val="CASH FLOW MONTH FC"/>
      <sheetName val="Inc Stmt MONTH FC"/>
      <sheetName val="BS ASSETS FC"/>
      <sheetName val="Mapping"/>
      <sheetName val="AL1"/>
      <sheetName val="General Assump"/>
      <sheetName val="\Applications\Microsoft Office "/>
      <sheetName val="Calendar"/>
      <sheetName val="Buyers Competitors (2)"/>
      <sheetName val="Trial Balance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Drop Down Lists"/>
      <sheetName val="SCIMED Old"/>
      <sheetName val="QuartRev"/>
      <sheetName val="//na1.salesforce.com/Applicatio"/>
      <sheetName val="\\sfdc\DFS\Applications\Microso"/>
      <sheetName val="SegAutos"/>
      <sheetName val="Fees"/>
      <sheetName val="E&amp;Y Format"/>
      <sheetName val="Print Controls"/>
      <sheetName val="Input Page"/>
      <sheetName val="Calcs"/>
      <sheetName val="TargIS"/>
      <sheetName val="\J\Applications\Microsoft Offic"/>
      <sheetName val="CALCULATIONS"/>
      <sheetName val="C_FB"/>
      <sheetName val="PF_IMP2"/>
      <sheetName val="FB"/>
      <sheetName val="MGMT_IS"/>
      <sheetName val="C_TOR"/>
      <sheetName val="STL"/>
      <sheetName val="NYN_91"/>
      <sheetName val="EXTRACT"/>
      <sheetName val="chad10 June02"/>
      <sheetName val="chad12 Dec02"/>
      <sheetName val="chad4"/>
      <sheetName val="DATA"/>
      <sheetName val="INÍCIO_OPER"/>
      <sheetName val="[POWER5.XLA]__qmaxsolutions__16"/>
      <sheetName val="#REF"/>
      <sheetName val="D &amp; A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Main_Model"/>
      <sheetName val="Newer_version"/>
      <sheetName val="GL_Detail"/>
      <sheetName val="Pro_Forma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\Applications\Microsoft_Office_"/>
      <sheetName val="CloseTable_Prior"/>
      <sheetName val="Co_List"/>
      <sheetName val="Royal_Carib__Model"/>
      <sheetName val="BIS_LIST-NTH_18"/>
      <sheetName val="BRSW"/>
      <sheetName val="sal"/>
      <sheetName val="check"/>
      <sheetName val="Share Prices"/>
      <sheetName val="O1"/>
      <sheetName val="Cap Sheet"/>
      <sheetName val="Model Summary"/>
      <sheetName val="Purchase vs. Rights"/>
      <sheetName val="CIH Sensitivities"/>
      <sheetName val="Tables for Memo Update 2-9-09"/>
      <sheetName val="Set-up"/>
      <sheetName val="Footnotes"/>
      <sheetName val="input for decending analysis"/>
      <sheetName val="BUDGET99"/>
      <sheetName val="Daily Sales"/>
      <sheetName val="Parameter"/>
      <sheetName val="MACRs"/>
      <sheetName val="US Ops Account Detail"/>
      <sheetName val="Equity Index"/>
      <sheetName val="Model"/>
      <sheetName val="D"/>
      <sheetName val="summ2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Consolidated Financials"/>
      <sheetName val="Drop-DownLists"/>
      <sheetName val="Cashflow Model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Inputs &amp; Pro Formas"/>
      <sheetName val="Statement of Cash Flows"/>
      <sheetName val="Timber"/>
      <sheetName val="CG Alloc"/>
      <sheetName val="Lookup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Sources &amp; Uses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P&amp;L by Month"/>
      <sheetName val="T DCF"/>
      <sheetName val="PMO"/>
      <sheetName val="ROCE-WACC.EVtoEBITDA"/>
      <sheetName val="NOC"/>
      <sheetName val="Data sheet"/>
      <sheetName val="Cost Centers and PMTs"/>
      <sheetName val="KlajaMap"/>
      <sheetName val="REPORT"/>
      <sheetName val="Control Sheet"/>
      <sheetName val="Pricing Graphs"/>
      <sheetName val="CoTrans Input Sheet"/>
      <sheetName val="_Entities"/>
      <sheetName val="_References_1"/>
      <sheetName val="Standalone"/>
      <sheetName val="C_B_.4_Installed"/>
      <sheetName val="Salaries"/>
      <sheetName val="Analysis"/>
      <sheetName val="Cell Links"/>
      <sheetName val="Covenant Wksht"/>
      <sheetName val="Defaults_App"/>
      <sheetName val="SQL_Std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Rev Build"/>
      <sheetName val="DSM"/>
      <sheetName val="POWER5_XLA2"/>
      <sheetName val="POWER5_XLA3"/>
      <sheetName val="POWER5_XLA4"/>
      <sheetName val="POWER5_XLA5"/>
      <sheetName val="POWER5_XLA6"/>
      <sheetName val="TU"/>
      <sheetName val="POWER5_XLA7"/>
      <sheetName val="WACC Analysis"/>
      <sheetName val="DAS &amp; Networking Costs"/>
      <sheetName val="Trending Inc Stmt"/>
      <sheetName val="13001"/>
      <sheetName val="BU Logic"/>
      <sheetName val="[POWER5.XLA]__qmaxsolutions__12"/>
      <sheetName val="Challan"/>
      <sheetName val="Comps Table"/>
      <sheetName val="Stock Chart"/>
      <sheetName val="\Users\Dan\Library\Application 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Gastos Detallados Opt"/>
      <sheetName val="2005"/>
      <sheetName val="CRITERIA1"/>
      <sheetName val="v_headers"/>
      <sheetName val="Sales_-_Report_First1"/>
      <sheetName val="proforma_BS1"/>
      <sheetName val="Stock_Analysis1"/>
      <sheetName val="Company_summary_items1"/>
      <sheetName val="Pro_Forma_Income_Statement2"/>
      <sheetName val="Main_Model2"/>
      <sheetName val="Newer_version2"/>
      <sheetName val="GL_Detail2"/>
      <sheetName val="Pro_Forma2"/>
      <sheetName val="Debt_&amp;_Interest1"/>
      <sheetName val="McKinley_P&amp;L2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Pro_Forma_Credit_1"/>
      <sheetName val="Entrada_Dados1"/>
      <sheetName val="Capital_Expenditure_Input_Shee1"/>
      <sheetName val="Operating_Expense_Input_Sheet1"/>
      <sheetName val="Comet_Reference_Tab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Dividend_Analysis_Assumptions1"/>
      <sheetName val="Multiples_Summary1"/>
      <sheetName val="IS_&amp;_CF1"/>
      <sheetName val="Rev_Tracker1"/>
      <sheetName val="Insulin_Sales_-_NA2"/>
      <sheetName val="Insulin_Sales_-_EU2"/>
      <sheetName val="Insulin_Sales_-_Japan2"/>
      <sheetName val="BASE_DATA1"/>
      <sheetName val="2000_Activity1"/>
      <sheetName val="total_Commonwealth1"/>
      <sheetName val="CHK_REQ1"/>
      <sheetName val="SW_2122181"/>
      <sheetName val="N_TX_-_19971"/>
      <sheetName val="Customize_Your_Invoice1"/>
      <sheetName val="Deal_Matrix2"/>
      <sheetName val="Model_Driver2"/>
      <sheetName val="\Applications\Microsoft_Office1"/>
      <sheetName val="CASH_FLOW_MONTH_FC1"/>
      <sheetName val="Inc_Stmt_MONTH_FC1"/>
      <sheetName val="BS_ASSETS_FC1"/>
      <sheetName val="General_Assump1"/>
      <sheetName val="Buyers_Competitors_(2)1"/>
      <sheetName val="Trial_Balance1"/>
      <sheetName val="CloseTable_Prior1"/>
      <sheetName val="Co_List1"/>
      <sheetName val="Royal_Carib__Model1"/>
      <sheetName val="BIS_LIST-NTH_18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\J\Applications\Microsoft_Offic"/>
      <sheetName val="D_&amp;_A1"/>
      <sheetName val="chad10_June021"/>
      <sheetName val="chad12_Dec021"/>
      <sheetName val="Daily_Sales"/>
      <sheetName val="//qmaxsolutions-my_sharepoint_2"/>
      <sheetName val="//aodocs_altirnao_com/webdav/PC"/>
      <sheetName val="//aodocs_altirnao_com/webdav/PD"/>
      <sheetName val="Cap_Sheet"/>
      <sheetName val="Share_Prices1"/>
      <sheetName val="Cashflow_Model"/>
      <sheetName val="Model_Summary"/>
      <sheetName val="Purchase_vs__Rights"/>
      <sheetName val="CIH_Sensitivities"/>
      <sheetName val="Tables_for_Memo_Update_2-9-09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Consolidated_Financials1"/>
      <sheetName val="Equity_Index"/>
      <sheetName val="US_Ops_Account_Detail"/>
      <sheetName val="Inputs_&amp;_Pro_Formas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Statement_of_Cash_Flow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Comp"/>
      <sheetName val="Strategic"/>
      <sheetName val="_CIQHiddenCacheSheet"/>
      <sheetName val="Financial"/>
      <sheetName val="Details"/>
      <sheetName val="Combined Divisionals"/>
      <sheetName val="P&amp;L Tables For Report"/>
      <sheetName val="CHARTS for report"/>
      <sheetName val="SOP"/>
      <sheetName val="Projections"/>
      <sheetName val="Stacked_Column_w_labels"/>
      <sheetName val="Rexall Sundown"/>
      <sheetName val="SD and NB Magazine"/>
      <sheetName val="Warr"/>
      <sheetName val="OP Sum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MPW"/>
      <sheetName val="Item Data"/>
      <sheetName val="Asset (VIN) Data"/>
      <sheetName val="00FCST"/>
      <sheetName val="Portfolio Budget"/>
      <sheetName val="M"/>
      <sheetName val="G"/>
      <sheetName val="CoCos Output Sheet"/>
      <sheetName val="commercial construction"/>
      <sheetName val="crack spreads"/>
      <sheetName val="new orders"/>
      <sheetName val="IFO Manufacturing Business Clim"/>
      <sheetName val="TSCC"/>
      <sheetName val="\Users\SSimakova\Library\Caches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ns (2)"/>
      <sheetName val="Consx"/>
      <sheetName val="GHA orig"/>
      <sheetName val="GHA"/>
      <sheetName val="GCS"/>
      <sheetName val="PC"/>
      <sheetName val="Categories"/>
      <sheetName val="Lookup Tables"/>
      <sheetName val="Sec"/>
      <sheetName val="BS"/>
      <sheetName val="Otherdebt"/>
      <sheetName val="Elements"/>
      <sheetName val="FX Rates"/>
      <sheetName val="Power &amp; Fuel(SMS)"/>
      <sheetName val="LC PF"/>
      <sheetName val="Summary Exhibit II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Lease summary"/>
      <sheetName val="Sheet2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Balance"/>
      <sheetName val="Employee Data"/>
      <sheetName val="[POWER5"/>
      <sheetName val="[POWER5.XLA]__qmaxsolutions_m_2"/>
      <sheetName val="Debt Amortization"/>
      <sheetName val="Vector Inputs"/>
      <sheetName val="BroglDelta"/>
      <sheetName val="BroglDepoFidu"/>
      <sheetName val="BroglSGT"/>
      <sheetName val="ISQ LBO - Full Company"/>
      <sheetName val="[POWER5.XLA]__qmaxsolutions_m_3"/>
      <sheetName val="Cash flow worksheet"/>
      <sheetName val="Inc Stmt"/>
      <sheetName val="Bal Sht"/>
      <sheetName val="[POWER5.XLA]__qmaxsolutions_m_4"/>
      <sheetName val="[POWER5.XLA]__qmaxsolutions_m_5"/>
      <sheetName val="01"/>
      <sheetName val="[POWER5.XLA]__qmaxsolutions_m_6"/>
      <sheetName val="[POWER5.XLA]__qmaxsolutions__11"/>
      <sheetName val="[POWER5.XLA]__qmaxsolutions_m_9"/>
      <sheetName val="[POWER5.XLA]__qmaxsolutions_m_7"/>
      <sheetName val="[POWER5.XLA]__qmaxsolutions_m_8"/>
      <sheetName val="[POWER5.XLA]__qmaxsolutions__10"/>
      <sheetName val="[POWER5.XLA]__qmaxsolutions__14"/>
      <sheetName val="[POWER5.XLA]__qmaxsolutions__13"/>
      <sheetName val="[POWER5.XLA]__qmaxsolutions__15"/>
      <sheetName val="[POWER5.XLA]__qmaxsolutions__18"/>
      <sheetName val="[POWER5.XLA]__qmaxsolutions__17"/>
      <sheetName val="[POWER5.XLA]__qmaxsolutions__20"/>
      <sheetName val="[POWER5.XLA]__qmaxsolutions__19"/>
      <sheetName val="[POWER5.XLA]__qmaxsolutions__21"/>
      <sheetName val="[POWER5.XLA]__qmaxsolutions__22"/>
      <sheetName val="[POWER5.XLA]__qmaxsolutions__23"/>
      <sheetName val="[POWER5.XLA]__qmaxsolutions__24"/>
      <sheetName val="[POWER5.XLA]__qmaxsolutions__25"/>
      <sheetName val="[POWER5.XLA]__qmaxsolutions__26"/>
      <sheetName val="[POWER5.XLA]__qmaxsolutions__28"/>
      <sheetName val="[POWER5.XLA]__qmaxsolutions__27"/>
      <sheetName val="FIRE ALARM"/>
      <sheetName val="Backlog"/>
      <sheetName val="[POWER5.XLA]_Applications_Mic_2"/>
      <sheetName val="[POWER5.XLA]__na1_salesforce__2"/>
      <sheetName val="[POWER5.XLA]__sfdc_DFS_Applic_2"/>
      <sheetName val="[POWER5.XLA]_J_Applications_M_2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Data Input"/>
      <sheetName val="Exhibits"/>
      <sheetName val="Menus"/>
      <sheetName val="WC2 (2)"/>
      <sheetName val="Actual"/>
      <sheetName val="AOP Summary-2"/>
      <sheetName val="PLShell"/>
      <sheetName val="Maintenance"/>
      <sheetName val="Regression"/>
      <sheetName val="football_field"/>
      <sheetName val="investment- acounting"/>
      <sheetName val="[POWER5.XLA]__qmaxsolutions__29"/>
      <sheetName val="[POWER5.XLA]__qmaxsolutions__30"/>
      <sheetName val="[POWER5.XLA]__qmaxsolutions__53"/>
      <sheetName val="Cover Page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[POWER5.XLA]__qmaxsolutions__31"/>
      <sheetName val="[POWER5.XLA]__qmaxsolutions__32"/>
      <sheetName val="[POWER5.XLA]__qmaxsolutions__33"/>
      <sheetName val="[POWER5.XLA]__qmaxsolutions__52"/>
      <sheetName val="[POWER5.XLA]__qmaxsolutions__36"/>
      <sheetName val="[POWER5.XLA]__qmaxsolutions__35"/>
      <sheetName val="[POWER5.XLA]__qmaxsolutions__34"/>
      <sheetName val="[POWER5.XLA]__qmaxsolutions__46"/>
      <sheetName val="[POWER5.XLA]__qmaxsolutions__37"/>
      <sheetName val="[POWER5.XLA]__qmaxsolutions__38"/>
      <sheetName val="[POWER5.XLA]__qmaxsolutions__39"/>
      <sheetName val="[POWER5.XLA]__qmaxsolutions__40"/>
      <sheetName val="[POWER5.XLA]__qmaxsolutions__41"/>
      <sheetName val="[POWER5.XLA]__qmaxsolutions__42"/>
      <sheetName val="[POWER5.XLA]__qmaxsolutions__45"/>
      <sheetName val="[POWER5.XLA]__qmaxsolutions__43"/>
      <sheetName val="[POWER5.XLA]__qmaxsolutions__44"/>
      <sheetName val="[POWER5.XLA]__qmaxsolutions__47"/>
      <sheetName val="[POWER5.XLA]__qmaxsolutions__48"/>
      <sheetName val="[POWER5.XLA]__qmaxsolutions__49"/>
      <sheetName val="[POWER5.XLA]__qmaxsolutions__50"/>
      <sheetName val="[POWER5.XLA]__qmaxsolutions__51"/>
      <sheetName val="[POWER5.XLA]__qmaxsolutions__54"/>
      <sheetName val="[POWER5.XLA]__qmaxsolutions__55"/>
      <sheetName val="[POWER5.XLA]__qmaxsolutions__56"/>
      <sheetName val="[POWER5.XLA]__qmaxsolutions__57"/>
      <sheetName val="[POWER5.XLA]__qmaxsolutions__58"/>
      <sheetName val="[POWER5.XLA]__qmaxsolutions__59"/>
      <sheetName val="[POWER5.XLA]__qmaxsolutions__60"/>
      <sheetName val="[POWER5.XLA]__qmaxsolutions__61"/>
      <sheetName val="[POWER5.XLA]__qmaxsolutions__81"/>
      <sheetName val="[POWER5.XLA]__qmaxsolutions__73"/>
      <sheetName val="[POWER5.XLA]__qmaxsolutions__62"/>
      <sheetName val="[POWER5.XLA]__qmaxsolutions__68"/>
      <sheetName val="[POWER5.XLA]__qmaxsolutions__63"/>
      <sheetName val="[POWER5.XLA]__qmaxsolutions__64"/>
      <sheetName val="[POWER5.XLA]__qmaxsolutions__65"/>
      <sheetName val="[POWER5.XLA]__qmaxsolutions__66"/>
      <sheetName val="[POWER5.XLA]__qmaxsolutions__67"/>
      <sheetName val="[POWER5.XLA]__qmaxsolutions__72"/>
      <sheetName val="[POWER5.XLA]__qmaxsolutions__69"/>
      <sheetName val="[POWER5.XLA]__qmaxsolutions__70"/>
      <sheetName val="[POWER5.XLA]__qmaxsolutions__71"/>
      <sheetName val="[POWER5.XLA]__qmaxsolutions__74"/>
      <sheetName val="[POWER5.XLA]__qmaxsolutions__75"/>
      <sheetName val="[POWER5.XLA]__qmaxsolutions__76"/>
      <sheetName val="[POWER5.XLA]__qmaxsolutions__79"/>
      <sheetName val="novmar actuals"/>
      <sheetName val="06-030 Capital Gains and Losses"/>
      <sheetName val="Area by JC"/>
      <sheetName val="Scatter"/>
      <sheetName val="Lists"/>
      <sheetName val="[POWER5.XLA]__qmaxsolutions__78"/>
      <sheetName val="[POWER5.XLA]__qmaxsolutions__77"/>
      <sheetName val="[POWER5.XLA]__qmaxsolutions__80"/>
      <sheetName val="[POWER5.XLA]__qmaxsolutions__83"/>
      <sheetName val="[POWER5.XLA]__qmaxsolutions__82"/>
      <sheetName val="[POWER5.XLA]__qmaxsolutions__86"/>
      <sheetName val="[POWER5.XLA]__qmaxsolutions__84"/>
      <sheetName val="[POWER5.XLA]__qmaxsolutions__85"/>
      <sheetName val="[POWER5.XLA]__qmaxsolutions__89"/>
      <sheetName val="[POWER5.XLA]__qmaxsolutions__87"/>
      <sheetName val="[POWER5.XLA]__qmaxsolutions__88"/>
      <sheetName val="[POWER5.XLA]__qmaxsolutions__90"/>
      <sheetName val="[POWER5.XLA]__qmaxsolutions__91"/>
      <sheetName val="[POWER5.XLA]__qmaxsolutions__92"/>
      <sheetName val="[POWER5.XLA]__qmaxsolutions__93"/>
      <sheetName val="[POWER5.XLA]__qmaxsolutions__94"/>
      <sheetName val="[POWER5.XLA]__qmaxsolutions__95"/>
      <sheetName val="Dividend IPORecap Analysis"/>
      <sheetName val="QE17"/>
      <sheetName val="Outlook"/>
      <sheetName val="DB"/>
      <sheetName val="Insert"/>
      <sheetName val="Proforma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Environment"/>
      <sheetName val="Index"/>
      <sheetName val="Vol Contr 2013-2016"/>
      <sheetName val="Cash+"/>
      <sheetName val="Program Loss Control"/>
      <sheetName val="Wound Case"/>
      <sheetName val="Buildup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Data Validation"/>
      <sheetName val="2015 Forecast"/>
      <sheetName val="Gross Margin Build"/>
      <sheetName val="Output Model"/>
      <sheetName val="Names"/>
      <sheetName val="Service Offerings to Top-20"/>
      <sheetName val="Logistics Out. by Region"/>
      <sheetName val="Revenue by Segment"/>
      <sheetName val="Facilities Overview"/>
      <sheetName val="GRAPHS"/>
      <sheetName val="SQL_App"/>
      <sheetName val="Notices"/>
      <sheetName val="EFASB13 (US-12)"/>
      <sheetName val="chart of accounts"/>
      <sheetName val="B-6 investment"/>
      <sheetName val="Date Listing - Sub"/>
      <sheetName val="[POWER5.XLA]__qmaxsolutions__98"/>
      <sheetName val="[POWER5.XLA]__qmaxsolutions__96"/>
      <sheetName val="[POWER5.XLA]__qmaxsolutions__97"/>
      <sheetName val="[POWER5.XLA]__qmaxsolutions__99"/>
      <sheetName val="[POWER5.XLA]__qmaxsolutions_100"/>
      <sheetName val="[POWER5.XLA]__qmaxsolutions_101"/>
      <sheetName val="[POWER5.XLA]__qmaxsolutions_102"/>
      <sheetName val="[POWER5.XLA]__qmaxsolutions_105"/>
      <sheetName val="[POWER5.XLA]__qmaxsolutions_104"/>
      <sheetName val="[POWER5.XLA]__qmaxsolutions_103"/>
      <sheetName val="Front Sheet"/>
      <sheetName val="[POWER5.XLA]__qmaxsolutions_107"/>
      <sheetName val="[POWER5.XLA]__qmaxsolutions_106"/>
      <sheetName val="[POWER5.XLA]__qmaxsolutions_111"/>
      <sheetName val="[POWER5.XLA]__qmaxsolutions_108"/>
      <sheetName val="[POWER5.XLA]__qmaxsolutions_109"/>
      <sheetName val="[POWER5.XLA]__qmaxsolutions_110"/>
      <sheetName val="[POWER5.XLA]__qmaxsolutions_114"/>
      <sheetName val="[POWER5.XLA]__qmaxsolutions_112"/>
      <sheetName val="[POWER5.XLA]__qmaxsolutions_113"/>
      <sheetName val="\Applic"/>
      <sheetName val="//na1.s"/>
      <sheetName val="\\sfdc\"/>
      <sheetName val="[POWER5.XLA]__qmaxsolutions_115"/>
      <sheetName val="[POWER5.XLA]__qmaxsolutions_116"/>
      <sheetName val="[POWER5.XLA]__qmaxsolutions_117"/>
      <sheetName val="[POWER5.XLA]__qmaxsolutions_119"/>
      <sheetName val="[POWER5.XLA]__qmaxsolutions_118"/>
      <sheetName val="[POWER5.XLA]__qmaxsolutions_121"/>
      <sheetName val="[POWER5.XLA]__qmaxsolutions_120"/>
      <sheetName val="[POWER5.XLA]__qmaxsolutions_122"/>
      <sheetName val="[POWER5.XLA]__qmaxsolutions_123"/>
      <sheetName val="[POWER5.XLA]__qmaxsolutions_124"/>
      <sheetName val="[POWER5.XLA]__qmaxsolutions_125"/>
      <sheetName val="[POWER5.XLA]__qmaxsolutions_126"/>
      <sheetName val="[POWER5.XLA]__qmaxsolutions_127"/>
      <sheetName val="[POWER5.XLA]__qmaxsolutions_130"/>
      <sheetName val="[POWER5.XLA]__qmaxsolutions_128"/>
      <sheetName val="[POWER5.XLA]__qmaxsolutions_129"/>
      <sheetName val="[POWER5.XLA]__qmaxsolutions_132"/>
      <sheetName val="[POWER5.XLA]__qmaxsolutions_131"/>
      <sheetName val="[POWER5.XLA]__qmaxsolutions_135"/>
      <sheetName val="[POWER5.XLA]__qmaxsolutions_133"/>
      <sheetName val="[POWER5.XLA]__qmaxsolutions_134"/>
      <sheetName val="[POWER5.XLA]__qmaxsolutions_136"/>
      <sheetName val="[POWER5.XLA]__qmaxsolutions_139"/>
      <sheetName val="[POWER5.XLA]__qmaxsolutions_137"/>
      <sheetName val="[POWER5.XLA]__qmaxsolutions_138"/>
      <sheetName val="[POWER5.XLA]__qmaxsolutions_142"/>
      <sheetName val="[POWER5.XLA]__qmaxsolutions_140"/>
      <sheetName val="[POWER5.XLA]__qmaxsolutions_141"/>
      <sheetName val="[POWER5.XLA]__qmaxsolutions_143"/>
      <sheetName val="[POWER5.XLA]__qmaxsolutions_144"/>
      <sheetName val="[POWER5.XLA]__qmaxsolutions_147"/>
      <sheetName val="[POWER5.XLA]__qmaxsolutions_145"/>
      <sheetName val="[POWER5.XLA]__qmaxsolutions_146"/>
      <sheetName val="[POWER5.XLA]__qmaxsolutions_148"/>
      <sheetName val="[POWER5.XLA]__qmaxsolutions_149"/>
      <sheetName val="[POWER5.XLA]__qmaxsolutions_150"/>
      <sheetName val="[POWER5.XLA]__qmaxsolutions_152"/>
      <sheetName val="[POWER5.XLA]__qmaxsolutions_151"/>
      <sheetName val="[POWER5.XLA]__qmaxsolutions_157"/>
      <sheetName val="[POWER5.XLA]__qmaxsolutions_153"/>
      <sheetName val="[POWER5.XLA]__qmaxsolutions_154"/>
      <sheetName val="[POWER5.XLA]__qmaxsolutions_155"/>
      <sheetName val="[POWER5.XLA]__qmaxsolutions_156"/>
      <sheetName val="[POWER5.XLA]__qmaxsolutions_158"/>
      <sheetName val="[POWER5.XLA]__qmaxsolutions_159"/>
      <sheetName val="[POWER5.XLA]__qmaxsolutions_160"/>
      <sheetName val="CENTRAL REGION - 66"/>
      <sheetName val="REST"/>
      <sheetName val="Int. Rate Data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\J\Applications\Microsoft_Offi1"/>
      <sheetName val="Daily_Sales1"/>
      <sheetName val="CF_AGG"/>
      <sheetName val="USCV3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Historical Financials"/>
      <sheetName val="//qmaxs"/>
      <sheetName val="\J\Appl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_qmaxsolutions_161"/>
      <sheetName val="[POWER5.XLA]__qmaxsolutions_163"/>
      <sheetName val="[POWER5.XLA]__qmaxsolutions_162"/>
      <sheetName val="[POWER5.XLA]__qmaxsolutions_164"/>
      <sheetName val="[POWER5.XLA]__qmaxsolutions_165"/>
      <sheetName val="[POWER5.XLA]__qmaxsolutions_166"/>
      <sheetName val="[POWER5.XLA]__qmaxsolutions_169"/>
      <sheetName val="[POWER5.XLA]__qmaxsolutions_167"/>
      <sheetName val="[POWER5.XLA]__qmaxsolutions_168"/>
      <sheetName val="[POWER5.XLA]__qmaxsolutions_170"/>
      <sheetName val="completed"/>
      <sheetName val="[POWER5.XLA]__qmaxsolutions_172"/>
      <sheetName val="[POWER5.XLA]__qmaxsolutions_171"/>
      <sheetName val="[POWER5.XLA]__qmaxsolutions_174"/>
      <sheetName val="[POWER5.XLA]__qmaxsolutions_173"/>
      <sheetName val="[POWER5.XLA]__qmaxsolutions_175"/>
      <sheetName val="[POWER5.XLA]__qmaxsolutions_176"/>
      <sheetName val="[POWER5.XLA]__qmaxsolutions_179"/>
      <sheetName val="[POWER5.XLA]__qmaxsolutions_177"/>
      <sheetName val="[POWER5.XLA]__qmaxsolutions_178"/>
      <sheetName val="[POWER5.XLA]__qmaxsolutions_180"/>
      <sheetName val="[POWER5.XLA]__qmaxsolutions_181"/>
      <sheetName val="[POWER5.XLA]__qmaxsolutions_182"/>
      <sheetName val="Listing"/>
      <sheetName val="useless"/>
      <sheetName val="Admin"/>
      <sheetName val="Summary of Adjustments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99 Contingency Analysis"/>
      <sheetName val="New C PM"/>
      <sheetName val="Controls"/>
      <sheetName val="Pipeline User Controls"/>
      <sheetName val="Odwalla"/>
      <sheetName val="Disposal_95"/>
      <sheetName val="ACQ_Assump"/>
      <sheetName val="Customize Your Purchase Order"/>
      <sheetName val="400"/>
      <sheetName val="GP LP Fund"/>
      <sheetName val="[POWER5.XLA]__qmaxsolutions_184"/>
      <sheetName val="[POWER5.XLA]__qmaxsolutions_183"/>
      <sheetName val="[POWER5.XLA]__qmaxsolutions_185"/>
      <sheetName val="MATURITY1"/>
      <sheetName val="[POWER5.XLA]__qmaxsolutions_187"/>
      <sheetName val="[POWER5.XLA]__qmaxsolutions_186"/>
      <sheetName val="[POWER5.XLA]__qmaxsolutions_188"/>
      <sheetName val="[POWER5.XLA]__qmaxsolutions_190"/>
      <sheetName val="[POWER5.XLA]__qmaxsolutions_189"/>
      <sheetName val="[POWER5.XLA]__qmaxsolutions_191"/>
      <sheetName val="[POWER5.XLA]__qmaxsolutions_196"/>
      <sheetName val="[POWER5.XLA]__qmaxsolutions_192"/>
      <sheetName val="[POWER5.XLA]__qmaxsolutions_193"/>
      <sheetName val="[POWER5.XLA]__qmaxsolutions_194"/>
      <sheetName val="[POWER5.XLA]__qmaxsolutions_195"/>
      <sheetName val="[POWER5.XLA]__qmaxsolutions_197"/>
      <sheetName val="[POWER5.XLA]__qmaxsolutions_198"/>
      <sheetName val="[POWER5.XLA]__qmaxsolutions_199"/>
      <sheetName val="2007"/>
      <sheetName val="[POWER5.XLA]__qmaxsolutions_200"/>
      <sheetName val="[POWER5.XLA]__qmaxsolutions_201"/>
      <sheetName val="[POWER5.XLA]__qmaxsolutions_203"/>
      <sheetName val="[POWER5.XLA]__qmaxsolutions_202"/>
      <sheetName val="[POWER5.XLA]__qmaxsolutions_212"/>
      <sheetName val="[POWER5.XLA]__qmaxsolutions_209"/>
      <sheetName val="Depr Table"/>
      <sheetName val="[POWER5.XLA]__qmaxsolutions_207"/>
      <sheetName val="[POWER5.XLA]__qmaxsolutions_204"/>
      <sheetName val="[POWER5.XLA]__qmaxsolutions_205"/>
      <sheetName val="[POWER5.XLA]__qmaxsolutions_206"/>
      <sheetName val="[POWER5.XLA]__qmaxsolutions_208"/>
      <sheetName val="[POWER5.XLA]__qmaxsolutions_211"/>
      <sheetName val="[POWER5.XLA]__qmaxsolutions_210"/>
      <sheetName val="[POWER5.XLA]__qmaxsolutions_214"/>
      <sheetName val="[POWER5.XLA]__qmaxsolutions_213"/>
      <sheetName val="[POWER5.XLA]__qmaxsolutions_216"/>
      <sheetName val="[POWER5.XLA]__qmaxsolutions_215"/>
      <sheetName val="[POWER5.XLA]__qmaxsolutions_220"/>
      <sheetName val="Add Info(AI)"/>
      <sheetName val="P&amp;L - Main"/>
      <sheetName val="[POWER5.XLA]_Users_SSimakova__2"/>
      <sheetName val="[POWER5.XLA]_Applications_Mi_10"/>
      <sheetName val="[POWER5.XLA]__aodocs_altirna_12"/>
      <sheetName val="[POWER5.XLA]__aodocs_altirna_13"/>
      <sheetName val="[POWER5.XLA][POWER5_XLA]_POWE_8"/>
      <sheetName val="[POWER5.XLA][POWER5_XLA]_POWE_9"/>
      <sheetName val="[POWER5.XLA][POWER5_XLA]_POW_10"/>
      <sheetName val="[POWER5.XLA][POWER5_XLA]_Appl_4"/>
      <sheetName val="[POWER5.XLA][POWER5_XLA]__na1_4"/>
      <sheetName val="[POWER5.XLA][POWER5_XLA]__sfd_4"/>
      <sheetName val="[POWER5.XLA]_Users_SSimakova__3"/>
      <sheetName val="[POWER5.XLA]_Applications_Mi_11"/>
      <sheetName val="[POWER5.XLA]__na1_salesforce__8"/>
      <sheetName val="[POWER5.XLA]__sfdc_DFS_Applic_5"/>
      <sheetName val="[POWER5.XLA]_J_Applications_M_8"/>
      <sheetName val="[POWER5.XLA]_Applications_Mi_12"/>
      <sheetName val="[POWER5.XLA]__aodocs_altirna_14"/>
      <sheetName val="[POWER5.XLA]__localhost_webd_11"/>
      <sheetName val="[POWER5.XLA]__localhost_webd_12"/>
      <sheetName val="[POWER5.XLA]__localhost_FY_20_5"/>
      <sheetName val="[POWER5.XLA]__aodocs_altirna_15"/>
      <sheetName val="[POWER5.XLA]__localhost_webd_13"/>
      <sheetName val="[POWER5.XLA][POWER5.XLA]_Appl_5"/>
      <sheetName val="[POWER5.XLA][POWER5.XLA]__na1_5"/>
      <sheetName val="[POWER5.XLA][POWER5.XLA]__sfd_5"/>
      <sheetName val="[POWER5.XLA][POWER5.XLA]_POW_17"/>
      <sheetName val="[POWER5.XLA][POWER5.XLA]_POW_18"/>
      <sheetName val="[POWER5.XLA][POWER5.XLA]_POW_19"/>
      <sheetName val="[POWER5.XLA]__na1_salesforce__9"/>
      <sheetName val="[POWER5.XLA]_J_Applications_M_9"/>
      <sheetName val="[POWER5.XLA][POWER5.XLA]__qma_5"/>
      <sheetName val="[POWER5.XLA][POWER5.XLA]_POW_20"/>
      <sheetName val="[POWER5.XLA][POWER5.XLA]_POW_21"/>
      <sheetName val="[POWER5.XLA][POWER5.XLA]_J_Ap_5"/>
      <sheetName val="[POWER5.XLA]_Applications_Mi_13"/>
      <sheetName val="[POWER5.XLA]_Users_Dan_Librar_5"/>
      <sheetName val="[POWER5.XLA]__aodocs_altirna_16"/>
      <sheetName val="[POWER5.XLA]__aodocs_altirna_17"/>
      <sheetName val="[POWER5.XLA][POWER5_XLA]_POW_11"/>
      <sheetName val="[POWER5.XLA][POWER5_XLA]_POW_12"/>
      <sheetName val="[POWER5.XLA][POWER5_XLA]_POW_13"/>
      <sheetName val="[POWER5.XLA][POWER5_XLA]_Appl_5"/>
      <sheetName val="[POWER5.XLA][POWER5_XLA]__na1_5"/>
      <sheetName val="[POWER5.XLA][POWER5_XLA]__sfd_5"/>
      <sheetName val="[POWER5.XLA]_Users_SSimakova__4"/>
      <sheetName val="LB_DCF"/>
      <sheetName val="DCF Inputs"/>
      <sheetName val="TFTREBRI"/>
      <sheetName val="EV-EBITDA"/>
      <sheetName val="GSChartLabels"/>
      <sheetName val="CODING"/>
      <sheetName val="EDEFDEBT"/>
      <sheetName val="Worldwide_Sales"/>
      <sheetName val="2020 Capex Budget"/>
      <sheetName val="Capex Forecast"/>
      <sheetName val="Actual_Forecast"/>
      <sheetName val="DB002Exp"/>
      <sheetName val="DB003Exp"/>
      <sheetName val="DB005Exp"/>
      <sheetName val="DB007Exp"/>
      <sheetName val="DB011Exp"/>
      <sheetName val="DB037Exp"/>
      <sheetName val="Open PO @ 11.1.18"/>
      <sheetName val="SA18-072 to 18-083 Flipper Proj"/>
      <sheetName val="CC pmt SA18-075 &amp; 18-076"/>
      <sheetName val="Summary Prophix Vs Macola"/>
      <sheetName val="Summary Small Flipper"/>
      <sheetName val="AP invoices SA18-073-083"/>
      <sheetName val="CC Expense SA18-073- 083"/>
      <sheetName val="Support"/>
      <sheetName val="Note"/>
      <sheetName val="Open PO @11.29.18"/>
      <sheetName val="Open PO @ 12.31.2018"/>
      <sheetName val="__qmaxsolutions_m_2"/>
      <sheetName val="__qmaxsolutions_m_4"/>
      <sheetName val="__qmaxsolutions_m_3"/>
      <sheetName val="__qmaxsolutions_m_5"/>
      <sheetName val="__qmaxsolutions_m_6"/>
      <sheetName val="[POWER5.XLA]_Applications_Mi_14"/>
      <sheetName val="[POWER5.XLA]__na1_salesforce_10"/>
      <sheetName val="[POWER5.XLA]__sfdc_DFS_Applic_6"/>
      <sheetName val="[POWER5.XLA]_J_Applications__10"/>
      <sheetName val="[POWER5.XLA]_Applications_Mi_15"/>
      <sheetName val="[POWER5.XLA]__aodocs_altirna_18"/>
      <sheetName val="[POWER5.XLA]__localhost_webd_14"/>
      <sheetName val="[POWER5.XLA]__localhost_webd_15"/>
      <sheetName val="[POWER5.XLA]__localhost_FY_20_6"/>
      <sheetName val="[POWER5.XLA]__aodocs_altirna_19"/>
      <sheetName val="[POWER5.XLA]__localhost_webd_16"/>
      <sheetName val="[POWER5.XLA][POWER5.XLA]_Appl_6"/>
      <sheetName val="[POWER5.XLA][POWER5.XLA]__na1_6"/>
      <sheetName val="[POWER5.XLA][POWER5.XLA]__sfd_6"/>
      <sheetName val="[POWER5.XLA][POWER5.XLA]_POW_22"/>
      <sheetName val="[POWER5.XLA][POWER5.XLA]_POW_23"/>
      <sheetName val="[POWER5.XLA][POWER5.XLA]_POW_24"/>
      <sheetName val="[POWER5.XLA]__na1_salesforce_11"/>
      <sheetName val="[POWER5.XLA]_J_Applications__11"/>
      <sheetName val="[POWER5.XLA][POWER5.XLA]__qma_6"/>
      <sheetName val="[POWER5.XLA][POWER5.XLA]_POW_25"/>
      <sheetName val="[POWER5.XLA][POWER5.XLA]_POW_26"/>
      <sheetName val="[POWER5.XLA][POWER5.XLA]_J_Ap_6"/>
      <sheetName val="[POWER5.XLA]_Applications_Mi_16"/>
      <sheetName val="[POWER5.XLA]_Users_Dan_Librar_6"/>
      <sheetName val="[POWER5.XLA]__aodocs_altirna_20"/>
      <sheetName val="[POWER5.XLA]__aodocs_altirna_21"/>
      <sheetName val="[POWER5.XLA][POWER5_XLA]_POW_14"/>
      <sheetName val="[POWER5.XLA][POWER5_XLA]_POW_15"/>
      <sheetName val="[POWER5.XLA][POWER5_XLA]_POW_16"/>
      <sheetName val="[POWER5.XLA][POWER5_XLA]_Appl_6"/>
      <sheetName val="[POWER5.XLA][POWER5_XLA]__na1_6"/>
      <sheetName val="[POWER5.XLA][POWER5_XLA]__sfd_6"/>
      <sheetName val="[POWER5.XLA]_Users_SSimakova__5"/>
      <sheetName val="[POWER5.XLA]__na1_salesforce_12"/>
      <sheetName val="[POWER5.XLA][POWER5_XLA]__qma_2"/>
      <sheetName val="[POWER5.XLA][POWER5_XLA]_POW_17"/>
      <sheetName val="[POWER5.XLA][POWER5_XLA]_POW_18"/>
      <sheetName val="[POWER5.XLA][POWER5_XLA]_J_Ap_2"/>
      <sheetName val="[POWER5.XLA]_Users_Dan_Librar_7"/>
      <sheetName val="ScratchPad_HCB_YTD BS"/>
      <sheetName val="ScratchPad_HPM_YTD BS"/>
      <sheetName val="[POWER5.XLA]__qmaxsolutions_218"/>
      <sheetName val="[POWER5.XLA]__qmaxsolutions_217"/>
      <sheetName val="[POWER5.XLA]__qmaxsolutions_219"/>
      <sheetName val="[POWER5.XLA]__qmaxsolutions_224"/>
      <sheetName val="[POWER5.XLA]__qmaxsolutions_223"/>
      <sheetName val="Mini Model"/>
      <sheetName val="Case Driver"/>
      <sheetName val="Case Feed"/>
      <sheetName val="Category"/>
      <sheetName val="[POWER5.XLA]__qmaxsolutions_221"/>
      <sheetName val="[POWER5.XLA]__qmaxsolutions_222"/>
      <sheetName val="[POWER5.XLA]__qmaxsolutions_225"/>
      <sheetName val="[POWER5.XLA]__qmaxsolutions_226"/>
      <sheetName val="[POWER5.XLA]__qmaxsolutions_227"/>
      <sheetName val="[POWER5.XLA]__qmaxsolutions_228"/>
      <sheetName val="[POWER5.XLA]__qmaxsolutions_229"/>
      <sheetName val="[POWER5.XLA]__qmaxsolutions_230"/>
      <sheetName val="[POWER5.XLA]__qmaxsolutions_232"/>
      <sheetName val="[POWER5.XLA]__qmaxsolutions_231"/>
      <sheetName val="8.23.06"/>
      <sheetName val="[POWER5.XLA]__qmaxsolutions_233"/>
      <sheetName val="[POWER5.XLA]__qmaxsolutions_234"/>
      <sheetName val="[POWER5.XLA]__qmaxsolutions_245"/>
      <sheetName val="[POWER5.XLA]__d_docs_live_net_2"/>
      <sheetName val="[POWER5.XLA]__d_docs_live_net_6"/>
      <sheetName val="[POWER5.XLA]__d_docs_live_net_3"/>
      <sheetName val="[POWER5.XLA]__d_docs_live_net_4"/>
      <sheetName val="[POWER5.XLA]__d_docs_live_net_5"/>
      <sheetName val="[POWER5.XLA]__qmaxsolutions_238"/>
      <sheetName val="Portugal Q1RF"/>
      <sheetName val="CCS"/>
      <sheetName val="Financial Data"/>
      <sheetName val="Lookup Table"/>
      <sheetName val="Dashboard - Page 1"/>
      <sheetName val="Dashboard - Page 2"/>
      <sheetName val="Dashboard - Page 3"/>
      <sheetName val="HRs &amp; Fill Rate"/>
      <sheetName val="TX Consolidated"/>
      <sheetName val="Census"/>
      <sheetName val="JE"/>
      <sheetName val="Abilene"/>
      <sheetName val="Arlington"/>
      <sheetName val="Corpus Christi"/>
      <sheetName val="Del Rio(xfers. to SA in Nov.)"/>
      <sheetName val="Edinburg"/>
      <sheetName val="Jasper"/>
      <sheetName val="Laredo(xfers. to Corp. in Nov.)"/>
      <sheetName val="Mt Vernon"/>
      <sheetName val="Pasadena"/>
      <sheetName val="Cooper"/>
      <sheetName val="Bridgeport"/>
      <sheetName val="San Antonio"/>
      <sheetName val="Louisiana"/>
      <sheetName val="Pyramid"/>
      <sheetName val="Consolidated CCS Tracker"/>
      <sheetName val="Abilene CCS Tracker"/>
      <sheetName val="Arlington CCS Tracker"/>
      <sheetName val="Bridgeport CCS Tracker"/>
      <sheetName val="Cooper CCS Tracker"/>
      <sheetName val="Corpus Christi CCS Tracker"/>
      <sheetName val="Del Rio CCS Tracker"/>
      <sheetName val="Edinburg CCS Tracker"/>
      <sheetName val="Jasper CCS Tracker"/>
      <sheetName val="Laredo CCS Tracker"/>
      <sheetName val="Mt Vernon CCS Tracker"/>
      <sheetName val="Pasadena CCS Tracker"/>
      <sheetName val="San Antonio CCS Tracker"/>
      <sheetName val="Pyramid CCS Tracker"/>
      <sheetName val="Dashboard"/>
      <sheetName val="OK Consol"/>
      <sheetName val="Hugo"/>
      <sheetName val="OklahomaCity"/>
      <sheetName val="Pryor"/>
      <sheetName val="Purcell"/>
      <sheetName val="Sallisaw"/>
      <sheetName val="Enid"/>
      <sheetName val="Chickasha"/>
      <sheetName val="Weatherford"/>
      <sheetName val="Avg PCA Hrs"/>
      <sheetName val="PCA Hours"/>
      <sheetName val="Nursing"/>
      <sheetName val="Instructions"/>
      <sheetName val="TransfersOut"/>
      <sheetName val="[POWER5.XLA]__qmaxsolutions_235"/>
      <sheetName val="[POWER5.XLA]__qmaxsolutions_236"/>
      <sheetName val="[POWER5.XLA]__qmaxsolutions_237"/>
      <sheetName val="[POWER5.XLA]__qmaxsolutions_240"/>
      <sheetName val="[POWER5.XLA]__qmaxsolutions_239"/>
      <sheetName val="[POWER5.XLA]__qmaxsolutions_241"/>
      <sheetName val="[POWER5.XLA]__qmaxsolutions_242"/>
      <sheetName val="[POWER5.XLA]__qmaxsolutions_244"/>
      <sheetName val="[POWER5.XLA]__qmaxsolutions_243"/>
      <sheetName val="[POWER5.XLA]__qmaxsolutions_246"/>
      <sheetName val="[POWER5.XLA]__qmaxsolutions_247"/>
      <sheetName val="[POWER5.XLA]__qmaxsolutions_249"/>
      <sheetName val="[POWER5.XLA]__qmaxsolutions_248"/>
      <sheetName val="[POWER5.XLA]__qmaxsolutions_339"/>
      <sheetName val="[POWER5.XLA]__qmaxsolutions_250"/>
      <sheetName val="[POWER5.XLA]__qmaxsolutions_335"/>
      <sheetName val="CA2"/>
      <sheetName val="[POWER5.XLA]_Applications_Mi_17"/>
      <sheetName val="[POWER5.XLA]__sfdc_DFS_Applic_7"/>
      <sheetName val="[POWER5.XLA]_J_Applications__12"/>
      <sheetName val="[POWER5.XLA]_Applications_Mi_18"/>
      <sheetName val="[POWER5.XLA]__aodocs_altirna_22"/>
      <sheetName val="[POWER5.XLA]__localhost_webd_17"/>
      <sheetName val="[POWER5.XLA]__localhost_webd_18"/>
      <sheetName val="[POWER5.XLA]__localhost_FY_20_7"/>
      <sheetName val="[POWER5.XLA]__aodocs_altirna_23"/>
      <sheetName val="[POWER5.XLA]__localhost_webd_19"/>
      <sheetName val="[POWER5.XLA][POWER5.XLA]_Appl_7"/>
      <sheetName val="[POWER5.XLA][POWER5.XLA]__na1_7"/>
      <sheetName val="[POWER5.XLA][POWER5.XLA]__sfd_7"/>
      <sheetName val="[POWER5.XLA][POWER5.XLA]_POW_27"/>
      <sheetName val="[POWER5.XLA][POWER5.XLA]_POW_28"/>
      <sheetName val="[POWER5.XLA][POWER5.XLA]_POW_29"/>
      <sheetName val="[POWER5.XLA]__na1_salesforce_13"/>
      <sheetName val="[POWER5.XLA]_J_Applications__13"/>
      <sheetName val="[POWER5.XLA][POWER5.XLA]__qma_7"/>
      <sheetName val="[POWER5.XLA][POWER5.XLA]_POW_30"/>
      <sheetName val="[POWER5.XLA][POWER5.XLA]_POW_31"/>
      <sheetName val="[POWER5.XLA][POWER5.XLA]_J_Ap_7"/>
      <sheetName val="[POWER5.XLA]_Applications_Mi_19"/>
      <sheetName val="[POWER5.XLA]__aodocs_altirna_24"/>
      <sheetName val="[POWER5.XLA]__aodocs_altirna_25"/>
      <sheetName val="[POWER5.XLA][POWER5_XLA]_POW_19"/>
      <sheetName val="[POWER5.XLA][POWER5_XLA]_Appl_7"/>
      <sheetName val="[POWER5.XLA][POWER5_XLA]__na1_7"/>
      <sheetName val="[POWER5.XLA][POWER5_XLA]__sfd_7"/>
      <sheetName val="[POWER5.XLA]_Users_SSimakova__6"/>
      <sheetName val="[POWER5.XLA]__na1_salesforce_14"/>
      <sheetName val="[POWER5.XLA][POWER5_XLA]_POW_20"/>
      <sheetName val="[POWER5.XLA][POWER5_XLA]_POW_21"/>
      <sheetName val="[POWER5.XLA]_Users_Dan_Librar_8"/>
      <sheetName val="CapStructure"/>
      <sheetName val="Returns"/>
      <sheetName val="Convertible Preferred"/>
      <sheetName val="Upside Cases"/>
      <sheetName val="Standalone Costs"/>
      <sheetName val="EPS Chart_CRNv2"/>
      <sheetName val="PL - Corintech UK"/>
      <sheetName val="PL4.2 - Corintech HK"/>
      <sheetName val="[POWER5.XLA]__qmaxsolutions_253"/>
      <sheetName val="PRE"/>
      <sheetName val="Mo Cons"/>
      <sheetName val="Fin Ratios"/>
      <sheetName val="Summary Statistics"/>
      <sheetName val="Chart3"/>
      <sheetName val="Income - Year"/>
      <sheetName val="Cash - Year"/>
      <sheetName val="Balance - Year"/>
      <sheetName val="Chart1"/>
      <sheetName val="Chart2"/>
      <sheetName val="QtrDebtRatios"/>
      <sheetName val="FCF Chart"/>
      <sheetName val="Paging Pen Chart"/>
      <sheetName val="Paging"/>
      <sheetName val="Cellular"/>
      <sheetName val="Equipment"/>
      <sheetName val="Depreciation"/>
      <sheetName val="CCA"/>
      <sheetName val="Tax"/>
      <sheetName val="Deferred Charges"/>
      <sheetName val="A Shares"/>
      <sheetName val="B Shares"/>
      <sheetName val="Total Shares"/>
      <sheetName val="Options"/>
      <sheetName val="Valuation - FCF"/>
      <sheetName val="Valuation - FCF + Multiple"/>
      <sheetName val="Valuation - EBITDA Multiple"/>
      <sheetName val="DS_Key_Information"/>
      <sheetName val="DS_Valuation_Measures"/>
      <sheetName val="DS_Quarterly_Estimates_Data"/>
      <sheetName val="DS_Income_Statement"/>
      <sheetName val="DS_Cash_Flow"/>
      <sheetName val="DS_Balance_Sheet"/>
      <sheetName val="DS_Industry_Specif"/>
      <sheetName val="[POWER5.XLA]__qmaxsolutions_251"/>
      <sheetName val="[POWER5.XLA]__qmaxsolutions_252"/>
      <sheetName val="[POWER5.XLA]__qmaxsolutions_256"/>
      <sheetName val="[POWER5.XLA]__qmaxsolutions_254"/>
      <sheetName val="[POWER5.XLA]__qmaxsolutions_255"/>
      <sheetName val="[POWER5.XLA]__qmaxsolutions_257"/>
      <sheetName val="[POWER5.XLA]__qmaxsolutions_258"/>
      <sheetName val="CF trat  "/>
      <sheetName val="CV3"/>
      <sheetName val="Dist Maq"/>
      <sheetName val="Dados Maq"/>
      <sheetName val="Da agr"/>
      <sheetName val="Trat"/>
      <sheetName val="Evolução do Plantio "/>
      <sheetName val="[POWER5.XLA]__qmaxsolutions_259"/>
      <sheetName val="[POWER5.XLA]__qmaxsolutions_260"/>
      <sheetName val="[POWER5.XLA]__qmaxsolutions_261"/>
      <sheetName val="[POWER5.XLA]__qmaxsolutions_263"/>
      <sheetName val="[POWER5.XLA]__qmaxsolutions_262"/>
      <sheetName val="[POWER5.XLA]__qmaxsolutions_264"/>
      <sheetName val="[POWER5.XLA]__qmaxsolutions_265"/>
      <sheetName val="[POWER5.XLA]__qmaxsolutions_266"/>
      <sheetName val="[POWER5.XLA]__qmaxsolutions_269"/>
      <sheetName val="[POWER5.XLA]__qmaxsolutions_267"/>
      <sheetName val="[POWER5.XLA]__qmaxsolutions_268"/>
      <sheetName val="[POWER5.XLA]__qmaxsolutions_280"/>
      <sheetName val="[POWER5.XLA]__qmaxsolutions_279"/>
      <sheetName val="[POWER5.XLA]__qmaxsolutions_276"/>
      <sheetName val="[POWER5.XLA]__qmaxsolutions_270"/>
      <sheetName val="[POWER5.XLA]__qmaxsolutions_274"/>
      <sheetName val="[POWER5.XLA]__qmaxsolutions_271"/>
      <sheetName val="[POWER5.XLA]__qmaxsolutions_272"/>
      <sheetName val="[POWER5.XLA]__qmaxsolutions_273"/>
      <sheetName val="[POWER5.XLA]__qmaxsolutions_275"/>
      <sheetName val="[POWER5.XLA]__qmaxsolutions_277"/>
      <sheetName val="[POWER5.XLA]__qmaxsolutions_278"/>
      <sheetName val="[POWER5.XLA]__qmaxsolutions_281"/>
      <sheetName val="Budget-Dept"/>
      <sheetName val="[POWER5.XLA]__qmaxsolutions_283"/>
      <sheetName val="[POWER5.XLA]__qmaxsolutions_282"/>
      <sheetName val="[POWER5.XLA]__qmaxsolutions_284"/>
      <sheetName val="[POWER5.XLA]__qmaxsolutions_286"/>
      <sheetName val="[POWER5.XLA]__qmaxsolutions_285"/>
      <sheetName val="[POWER5.XLA]__qmaxsolutions_287"/>
      <sheetName val="[POWER5.XLA]__qmaxsolutions_288"/>
      <sheetName val="[POWER5.XLA]__qmaxsolutions_291"/>
      <sheetName val="[POWER5.XLA]__qmaxsolutions_289"/>
      <sheetName val="[POWER5.XLA]__qmaxsolutions_290"/>
      <sheetName val="Gastos_Detallados_Opt1"/>
      <sheetName val="BU_Logic1"/>
      <sheetName val="Recap"/>
      <sheetName val="Global Footcare price list"/>
      <sheetName val="Foot Balance price list"/>
      <sheetName val="QE adjustment database"/>
      <sheetName val="PL Data"/>
      <sheetName val="BS Data"/>
      <sheetName val="NWC adjustments"/>
      <sheetName val="[POWER5.XLA]__qmaxsolutions_296"/>
      <sheetName val="[POWER5.XLA]__qmaxsolutions_295"/>
      <sheetName val="[POWER5.XLA]__qmaxsolutions_292"/>
      <sheetName val="[POWER5.XLA]__qmaxsolutions_293"/>
      <sheetName val="[POWER5.XLA]__qmaxsolutions_294"/>
      <sheetName val="[POWER5.XLA]__qmaxsolutions_332"/>
      <sheetName val="[POWER5.XLA]__qmaxsolutions_326"/>
      <sheetName val="[POWER5.XLA]__qmaxsolutions_312"/>
      <sheetName val="[POWER5.XLA]__qmaxsolutions_297"/>
      <sheetName val="[POWER5.XLA]__qmaxsolutions_298"/>
      <sheetName val="[POWER5.XLA]__qmaxsolutions_300"/>
      <sheetName val="[POWER5.XLA]__qmaxsolutions_299"/>
      <sheetName val="[POWER5.XLA]__qmaxsolutions_301"/>
      <sheetName val="[POWER5.XLA]__qmaxsolutions_302"/>
      <sheetName val="[POWER5.XLA]__qmaxsolutions_303"/>
      <sheetName val="[POWER5.XLA]__qmaxsolutions_304"/>
      <sheetName val="[POWER5.XLA]__qmaxsolutions_305"/>
      <sheetName val="[POWER5.XLA]__qmaxsolutions_306"/>
      <sheetName val="[POWER5.XLA]__qmaxsolutions_307"/>
      <sheetName val="[POWER5.XLA]__qmaxsolutions_308"/>
      <sheetName val="[POWER5.XLA]__qmaxsolutions_309"/>
      <sheetName val="[POWER5.XLA]__qmaxsolutions_310"/>
      <sheetName val="[POWER5.XLA]__qmaxsolutions_311"/>
      <sheetName val="[POWER5.XLA]__qmaxsolutions_318"/>
      <sheetName val="[POWER5.XLA]__qmaxsolutions_314"/>
      <sheetName val="[POWER5.XLA]__qmaxsolutions_313"/>
      <sheetName val="[POWER5.XLA]__qmaxsolutions_317"/>
      <sheetName val="[POWER5.XLA]__qmaxsolutions_315"/>
      <sheetName val="[POWER5.XLA]__qmaxsolutions_316"/>
      <sheetName val="[POWER5.XLA]__qmaxsolutions_319"/>
      <sheetName val="[POWER5.XLA]__qmaxsolutions_320"/>
      <sheetName val="[POWER5.XLA]__qmaxsolutions_321"/>
      <sheetName val="[POWER5.XLA]__qmaxsolutions_322"/>
      <sheetName val="[POWER5.XLA]__qmaxsolutions_325"/>
      <sheetName val="[POWER5.XLA]__qmaxsolutions_323"/>
      <sheetName val="[POWER5.XLA]__qmaxsolutions_324"/>
      <sheetName val="[POWER5.XLA]__qmaxsolutions_328"/>
      <sheetName val="[POWER5.XLA]__qmaxsolutions_327"/>
      <sheetName val="[POWER5.XLA]__qmaxsolutions_329"/>
      <sheetName val="[POWER5.XLA]__qmaxsolutions_330"/>
      <sheetName val="[POWER5.XLA]__qmaxsolutions_331"/>
      <sheetName val="[POWER5.XLA]__qmaxsolutions_333"/>
      <sheetName val="General_Input"/>
      <sheetName val="Supporting Settings"/>
      <sheetName val="__qmaxsolutions_m_7"/>
      <sheetName val="__qmaxsolutions_m_8"/>
      <sheetName val="__qmaxsolutions__14"/>
      <sheetName val="__qmaxsolutions_m_9"/>
      <sheetName val="_Applications_Mic_2"/>
      <sheetName val="__na1_salesforce__2"/>
      <sheetName val="__sfdc_DFS_Applic_2"/>
      <sheetName val="_J_Applications_M_2"/>
      <sheetName val="__qmaxsolutions__10"/>
      <sheetName val="__qmaxsolutions__11"/>
      <sheetName val="__qmaxsolutions__12"/>
      <sheetName val="__qmaxsolutions__13"/>
      <sheetName val="__qmaxsolutions__15"/>
      <sheetName val="__qmaxsolutions__16"/>
      <sheetName val="__qmaxsolutions__19"/>
      <sheetName val="__qmaxsolutions__17"/>
      <sheetName val="__qmaxsolutions__18"/>
      <sheetName val="__qmaxsolutions__20"/>
      <sheetName val="__qmaxsolutions__27"/>
      <sheetName val="__qmaxsolutions__22"/>
      <sheetName val="__qmaxsolutions__21"/>
      <sheetName val="__qmaxsolutions__24"/>
      <sheetName val="__qmaxsolutions__23"/>
      <sheetName val="__qmaxsolutions__25"/>
      <sheetName val="__qmaxsolutions__26"/>
      <sheetName val="__qmaxsolutions__28"/>
      <sheetName val="__qmaxsolutions__30"/>
      <sheetName val="__qmaxsolutions__29"/>
      <sheetName val="__qmaxsolutions__31"/>
      <sheetName val="__qmaxsolutions__54"/>
      <sheetName val="__qmaxsolutions__43"/>
      <sheetName val="__qmaxsolutions__32"/>
      <sheetName val="__qmaxsolutions__38"/>
      <sheetName val="__qmaxsolutions__34"/>
      <sheetName val="__qmaxsolutions__33"/>
      <sheetName val="__qmaxsolutions__36"/>
      <sheetName val="__qmaxsolutions__35"/>
      <sheetName val="__qmaxsolutions__37"/>
      <sheetName val="__qmaxsolutions__39"/>
      <sheetName val="__qmaxsolutions__40"/>
      <sheetName val="__qmaxsolutions__41"/>
      <sheetName val="__qmaxsolutions__42"/>
      <sheetName val="__qmaxsolutions__44"/>
      <sheetName val="__qmaxsolutions__45"/>
      <sheetName val="__qmaxsolutions__46"/>
      <sheetName val="__qmaxsolutions__47"/>
      <sheetName val="__qmaxsolutions__48"/>
      <sheetName val="__qmaxsolutions__49"/>
      <sheetName val="__qmaxsolutions__51"/>
      <sheetName val="__qmaxsolutions__50"/>
      <sheetName val="__qmaxsolutions__52"/>
      <sheetName val="__qmaxsolutions__53"/>
      <sheetName val="__qmaxsolutions__55"/>
      <sheetName val="__qmaxsolutions__56"/>
      <sheetName val="__qmaxsolutions__57"/>
      <sheetName val="__qmaxsolutions__58"/>
      <sheetName val="__qmaxsolutions__59"/>
      <sheetName val="__qmaxsolutions__60"/>
      <sheetName val="_Applications_Mic_3"/>
      <sheetName val="__aodocs_altirnao_2"/>
      <sheetName val="__localhost_webda_2"/>
      <sheetName val="__localhost_webda_3"/>
      <sheetName val="__localhost_FY_20_2"/>
      <sheetName val="__aodocs_altirnao_3"/>
      <sheetName val="__localhost_webda_4"/>
      <sheetName val="[POWER5.XLA]_Appl_2"/>
      <sheetName val="[POWER5.XLA]__na1_2"/>
      <sheetName val="[POWER5.XLA]__sfd_2"/>
      <sheetName val="[POWER5.XLA]_POWE_2"/>
      <sheetName val="[POWER5.XLA]_POWE_3"/>
      <sheetName val="[POWER5.XLA]_POWE_4"/>
      <sheetName val="__na1_salesforce__3"/>
      <sheetName val="_J_Applications_M_3"/>
      <sheetName val="[POWER5.XLA]__qma_2"/>
      <sheetName val="[POWER5.XLA]_POWE_5"/>
      <sheetName val="[POWER5.XLA]_POWE_6"/>
      <sheetName val="[POWER5.XLA]_J_Ap_2"/>
      <sheetName val="_Applications_Mic_4"/>
      <sheetName val="_Users_Dan_Librar_2"/>
      <sheetName val="__aodocs_altirnao_4"/>
      <sheetName val="__aodocs_altirnao_5"/>
      <sheetName val="[POWER5_XLA]_POWE_2"/>
      <sheetName val="[POWER5_XLA]_POWE_3"/>
      <sheetName val="[POWER5_XLA]_POWE_4"/>
      <sheetName val="[POWER5_XLA]_Appl_2"/>
      <sheetName val="[POWER5_XLA]__na1_2"/>
      <sheetName val="[POWER5_XLA]__sfd_2"/>
      <sheetName val="[POWER5_XLA][POWER1"/>
      <sheetName val="[POWER5_XLA]\Appli1"/>
      <sheetName val="[POWER5_XLA]//na1_1"/>
      <sheetName val="[POWER5_XLA]\\sfdc1"/>
      <sheetName val="\Applications\Micr1"/>
      <sheetName val="//na1_salesforce_c1"/>
      <sheetName val="\\sfdc\DFS\Applica1"/>
      <sheetName val="__qmaxsolutions__85"/>
      <sheetName val="__qmaxsolutions__74"/>
      <sheetName val="__qmaxsolutions__73"/>
      <sheetName val="__qmaxsolutions__72"/>
      <sheetName val="__qmaxsolutions__66"/>
      <sheetName val="__qmaxsolutions__61"/>
      <sheetName val="__qmaxsolutions__62"/>
      <sheetName val="__qmaxsolutions__63"/>
      <sheetName val="__qmaxsolutions__64"/>
      <sheetName val="__qmaxsolutions__65"/>
      <sheetName val="__qmaxsolutions__67"/>
      <sheetName val="__qmaxsolutions__68"/>
      <sheetName val="__qmaxsolutions__69"/>
      <sheetName val="__qmaxsolutions__71"/>
      <sheetName val="__qmaxsolutions__70"/>
      <sheetName val="__qmaxsolutions__76"/>
      <sheetName val="__qmaxsolutions__75"/>
      <sheetName val="__qmaxsolutions__79"/>
      <sheetName val="__qmaxsolutions__77"/>
      <sheetName val="__qmaxsolutions__78"/>
      <sheetName val="__qmaxsolutions__80"/>
      <sheetName val="__qmaxsolutions__81"/>
      <sheetName val="__qmaxsolutions__82"/>
      <sheetName val="__qmaxsolutions__83"/>
      <sheetName val="__qmaxsolutions__84"/>
      <sheetName val="__qmaxsolutions__99"/>
      <sheetName val="__qmaxsolutions__92"/>
      <sheetName val="__qmaxsolutions__87"/>
      <sheetName val="__qmaxsolutions__86"/>
      <sheetName val="__qmaxsolutions__91"/>
      <sheetName val="__qmaxsolutions__88"/>
      <sheetName val="__qmaxsolutions__89"/>
      <sheetName val="__qmaxsolutions__90"/>
      <sheetName val="__qmaxsolutions__93"/>
      <sheetName val="__qmaxsolutions__94"/>
      <sheetName val="__qmaxsolutions__95"/>
      <sheetName val="__qmaxsolutions__96"/>
      <sheetName val="__qmaxsolutions__97"/>
      <sheetName val="__qmaxsolutions__98"/>
      <sheetName val="__qmaxsolutions_100"/>
      <sheetName val="__qmaxsolutions_101"/>
      <sheetName val="__qmaxsolutions_102"/>
      <sheetName val="__qmaxsolutions_104"/>
      <sheetName val="__qmaxsolutions_103"/>
      <sheetName val="__qmaxsolutions_105"/>
      <sheetName val="__qmaxsolutions_106"/>
      <sheetName val="__qmaxsolutions_108"/>
      <sheetName val="__qmaxsolutions_107"/>
      <sheetName val="__qmaxsolutions_109"/>
      <sheetName val="__qmaxsolutions_110"/>
      <sheetName val="_Applications_Mic_5"/>
      <sheetName val="__na1_salesforce__4"/>
      <sheetName val="__sfdc_DFS_Applic_3"/>
      <sheetName val="_J_Applications_M_4"/>
      <sheetName val="[POWER5.XLA]_Appl_3"/>
      <sheetName val="[POWER5.XLA]__na1_3"/>
      <sheetName val="[POWER5.XLA]__sfd_3"/>
      <sheetName val="[POWER5.XLA]_POWE_7"/>
      <sheetName val="[POWER5.XLA]_POWE_8"/>
      <sheetName val="[POWER5.XLA]_POWE_9"/>
      <sheetName val="__localhost_webda_5"/>
      <sheetName val="__localhost_webda_6"/>
      <sheetName val="__localhost_FY_20_3"/>
      <sheetName val="__localhost_webda_7"/>
      <sheetName val="[POWER5.XLA]__qma_3"/>
      <sheetName val="[POWER5.XLA]_POW_10"/>
      <sheetName val="[POWER5.XLA]_POW_11"/>
      <sheetName val="[POWER5.XLA]_J_Ap_3"/>
      <sheetName val="__na1_salesforce__5"/>
      <sheetName val="_J_Applications_M_5"/>
      <sheetName val="_Applications_Mic_6"/>
      <sheetName val="__aodocs_altirnao_6"/>
      <sheetName val="__aodocs_altirnao_7"/>
      <sheetName val="_Users_Dan_Librar_3"/>
      <sheetName val="_Applications_Mic_7"/>
      <sheetName val="_Applications_Mic_8"/>
      <sheetName val="__na1_salesforce__6"/>
      <sheetName val="__sfdc_DFS_Applic_4"/>
      <sheetName val="_J_Applications_M_6"/>
      <sheetName val="[POWER5.XLA]_Appl_4"/>
      <sheetName val="[POWER5.XLA]__na1_4"/>
      <sheetName val="[POWER5.XLA]__sfd_4"/>
      <sheetName val="[POWER5.XLA]_POW_12"/>
      <sheetName val="[POWER5.XLA]_POW_13"/>
      <sheetName val="[POWER5.XLA]_POW_14"/>
      <sheetName val="__aodocs_altirnao_8"/>
      <sheetName val="__localhost_webda_8"/>
      <sheetName val="__localhost_webda_9"/>
      <sheetName val="__localhost_FY_20_4"/>
      <sheetName val="__aodocs_altirnao_9"/>
      <sheetName val="__localhost_webd_10"/>
      <sheetName val="[POWER5.XLA]__qma_4"/>
      <sheetName val="[POWER5.XLA]_POW_15"/>
      <sheetName val="[POWER5.XLA]_POW_16"/>
      <sheetName val="[POWER5.XLA]_J_Ap_4"/>
      <sheetName val="__na1_salesforce__7"/>
      <sheetName val="_J_Applications_M_7"/>
      <sheetName val="_Applications_Mic_9"/>
      <sheetName val="__aodocs_altirna_10"/>
      <sheetName val="__aodocs_altirna_11"/>
      <sheetName val="[POWER5_XLA]_POWE_5"/>
      <sheetName val="[POWER5_XLA]_POWE_6"/>
      <sheetName val="[POWER5_XLA]_POWE_7"/>
      <sheetName val="[POWER5_XLA]_Appl_3"/>
      <sheetName val="[POWER5_XLA]__na1_3"/>
      <sheetName val="[POWER5_XLA]__sfd_3"/>
      <sheetName val="_Users_Dan_Librar_4"/>
      <sheetName val="__qmaxsolutions_111"/>
      <sheetName val="Outputs for CIP"/>
      <sheetName val="Monthly_Statements"/>
      <sheetName val="[POWER5.XLA]__qmaxsolutions_334"/>
      <sheetName val="[POWER5.XLA]__qmaxsolutions_337"/>
      <sheetName val="[POWER5.XLA]__qmaxsolutions_336"/>
      <sheetName val="[POWER5.XLA]__qmaxsolutions_338"/>
      <sheetName val="[POWER5.XLA]__qmaxsolutions_340"/>
      <sheetName val="[POWER5.XLA]__qmaxsolutions_341"/>
      <sheetName val="[POWER5.XLA]__qmaxsolutions_343"/>
      <sheetName val="[POWER5.XLA]__qmaxsolutions_342"/>
      <sheetName val="[POWER5.XLA]__qmaxsolutions_344"/>
      <sheetName val="[POWER5.XLA]__qmaxsolutions_345"/>
      <sheetName val="[POWER5.XLA]__qmaxsolutions_346"/>
      <sheetName val="[POWER5.XLA]__qmaxsolutions_348"/>
      <sheetName val="[POWER5.XLA]__qmaxsolutions_347"/>
      <sheetName val="[POWER5.XLA]__qmaxsolutions_353"/>
      <sheetName val="[POWER5.XLA]__qmaxsolutions_349"/>
      <sheetName val="[POWER5.XLA]__qmaxsolutions_350"/>
      <sheetName val="[POWER5.XLA]__qmaxsolutions_351"/>
      <sheetName val="[POWER5.XLA]__qmaxsolutions_352"/>
      <sheetName val="[POWER5.XLA]__qmaxsolutions_354"/>
      <sheetName val="[POWER5.XLA]__qmaxsolutions_366"/>
      <sheetName val="[POWER5.XLA]__qmaxsolutions_361"/>
      <sheetName val="[POWER5.XLA]__qmaxsolutions_355"/>
      <sheetName val="[POWER5.XLA]__qmaxsolutions_359"/>
      <sheetName val="[POWER5.XLA]__qmaxsolutions_358"/>
      <sheetName val="[POWER5.XLA]__qmaxsolutions_356"/>
      <sheetName val="[POWER5.XLA]__qmaxsolutions_357"/>
      <sheetName val="[POWER5.XLA]__qmaxsolutions_360"/>
      <sheetName val="SCH"/>
      <sheetName val="FA"/>
      <sheetName val="LYO (2)"/>
      <sheetName val="Gerken (2)"/>
      <sheetName val="TMS (2)"/>
      <sheetName val="Fesler (2)"/>
      <sheetName val="Benham (2)"/>
      <sheetName val="LCD (2)"/>
      <sheetName val="Roberts (2)"/>
      <sheetName val="Hoffman (2)"/>
      <sheetName val="Baker (2)"/>
      <sheetName val="Victoria (2)"/>
      <sheetName val="Williams (2)"/>
      <sheetName val="Engel (2)"/>
      <sheetName val="Sonoran (2)"/>
      <sheetName val="MThurman (2)"/>
      <sheetName val="BThurman (2)"/>
      <sheetName val="DSA (2)"/>
      <sheetName val="Coastal (2)"/>
      <sheetName val="ePSM BOB Data Page"/>
      <sheetName val="Rx Key Stat by Generic page"/>
      <sheetName val="ePSM Header Data Page"/>
      <sheetName val="Data Availability page"/>
      <sheetName val="HPD page"/>
      <sheetName val="Med Cat - Curr page"/>
      <sheetName val="ePSM Medical Data Page"/>
      <sheetName val="ePSM Fund Code"/>
      <sheetName val="[POWER5.XLA]__qmaxsolutions_362"/>
      <sheetName val="[POWER5.XLA]__qmaxsolutions_365"/>
      <sheetName val="[POWER5.XLA]__qmaxsolutions_364"/>
      <sheetName val="[POWER5.XLA]__qmaxsolutions_363"/>
      <sheetName val="[POWER5.XLA]__qmaxsolutions_367"/>
      <sheetName val="[POWER5.XLA]__qmaxsolutions_368"/>
      <sheetName val="[POWER5.XLA]__qmaxsolutions_369"/>
      <sheetName val="[POWER5.XLA]__qmaxsolutions_370"/>
      <sheetName val="[POWER5.XLA]__qmaxsolutions_373"/>
      <sheetName val="[POWER5.XLA]__qmaxsolutions_371"/>
      <sheetName val="[POWER5.XLA]__qmaxsolutions_372"/>
      <sheetName val="[POWER5.XLA]__qmaxsolutions_376"/>
      <sheetName val="[POWER5.XLA]__qmaxsolutions_374"/>
      <sheetName val="[POWER5.XLA]__qmaxsolutions_375"/>
      <sheetName val="[POWER5.XLA]__qmaxsolutions_380"/>
      <sheetName val="[POWER5.XLA]__qmaxsolutions_377"/>
      <sheetName val="[POWER5.XLA]__qmaxsolutions_378"/>
      <sheetName val="[POWER5.XLA]__qmaxsolutions_379"/>
      <sheetName val="[POWER5.XLA]__d_docs_live_net_7"/>
      <sheetName val="[POWER5.XLA]__d_docs_live_net_9"/>
      <sheetName val="[POWER5.XLA]__d_docs_live_net_8"/>
      <sheetName val="[POWER5_XLA]__qmaxsolutions__61"/>
      <sheetName val="[POWER5_XLA]__qmaxsolutions__59"/>
      <sheetName val="[POWER5_XLA]__qmaxsolutions__24"/>
      <sheetName val="[POWER5_XLA]__qmaxsolutions__30"/>
      <sheetName val="[POWER5_XLA]__qmaxsolutions__27"/>
      <sheetName val="[POWER5_XLA]__qmaxsolutions__25"/>
      <sheetName val="[POWER5_XLA]__qmaxsolutions__26"/>
      <sheetName val="[POWER5_XLA]__qmaxsolutions__29"/>
      <sheetName val="[POWER5_XLA]__qmaxsolutions__28"/>
      <sheetName val="[POWER5_XLA]__qmaxsolutions__32"/>
      <sheetName val="[POWER5_XLA]__qmaxsolutions__31"/>
      <sheetName val="[POWER5_XLA]__qmaxsolutions__33"/>
      <sheetName val="[POWER5_XLA]__qmaxsolutions__36"/>
      <sheetName val="[POWER5_XLA]__qmaxsolutions__34"/>
      <sheetName val="[POWER5_XLA]__qmaxsolutions__35"/>
      <sheetName val="[POWER5_XLA]__qmaxsolutions__40"/>
      <sheetName val="[POWER5_XLA]__qmaxsolutions__37"/>
      <sheetName val="[POWER5_XLA]__qmaxsolutions__38"/>
      <sheetName val="[POWER5_XLA]__qmaxsolutions__39"/>
      <sheetName val="[POWER5_XLA]__qmaxsolutions__51"/>
      <sheetName val="[POWER5_XLA]__qmaxsolutions__41"/>
      <sheetName val="[POWER5_XLA]__qmaxsolutions__45"/>
      <sheetName val="[POWER5_XLA]__qmaxsolutions__42"/>
      <sheetName val="[POWER5_XLA]__qmaxsolutions__44"/>
      <sheetName val="[POWER5_XLA]__qmaxsolutions__43"/>
      <sheetName val="[POWER5_XLA]__qmaxsolutions__47"/>
      <sheetName val="[POWER5_XLA]__qmaxsolutions__46"/>
      <sheetName val="[POWER5_XLA]__qmaxsolutions__48"/>
      <sheetName val="[POWER5_XLA]__qmaxsolutions__49"/>
      <sheetName val="[POWER5_XLA]__qmaxsolutions__50"/>
      <sheetName val="[POWER5_XLA]__qmaxsolutions__53"/>
      <sheetName val="[POWER5_XLA]__qmaxsolutions__52"/>
      <sheetName val="[POWER5_XLA]__qmaxsolutions__54"/>
      <sheetName val="[POWER5_XLA]__qmaxsolutions__55"/>
      <sheetName val="[POWER5_XLA]__qmaxsolutions__56"/>
      <sheetName val="[POWER5_XLA]__qmaxsolutions__57"/>
      <sheetName val="[POWER5_XLA]__qmaxsolutions__58"/>
      <sheetName val="[POWER5_XLA]__qmaxsolutions__60"/>
      <sheetName val="[POWER5_XLA]__qmaxsolutions__65"/>
      <sheetName val="[POWER5_XLA]__qmaxsolutions__64"/>
      <sheetName val="[POWER5_XLA]__qmaxsolutions__62"/>
      <sheetName val="[POWER5_XLA]__qmaxsolutions__63"/>
      <sheetName val="[POWER5_XLA]__qmaxsolutions__66"/>
      <sheetName val="[POWER5_XLA]__qmaxsolutions__67"/>
      <sheetName val="[POWER5_XLA]__qmaxsolutions__68"/>
      <sheetName val="[POWER5_XLA]__qmaxsolutions__69"/>
      <sheetName val="[POWER5_XLA]__qmaxsolutions__70"/>
      <sheetName val="[POWER5_XLA]__qmaxsolutions__71"/>
      <sheetName val="[POWER5_XLA]__qmaxsolutions__72"/>
      <sheetName val="[POWER5_XLA]__qmaxsolutions__73"/>
      <sheetName val="[POWER5_XLA]__qmaxsolutions__74"/>
      <sheetName val="[POWER5_XLA]__qmaxsolutions__76"/>
      <sheetName val="[POWER5_XLA]__qmaxsolutions__75"/>
      <sheetName val="[POWER5_XLA]__qmaxsolutions__77"/>
      <sheetName val="[POWER5_XLA]__qmaxsolutions__79"/>
      <sheetName val="[POWER5_XLA]__qmaxsolutions__78"/>
      <sheetName val="[POWER5_XLA]__qmaxsolutions__80"/>
      <sheetName val="[POWER5_XLA]__qmaxsolutions__81"/>
      <sheetName val="[POWER5_XLA]__qmaxsolutions__82"/>
      <sheetName val="[POWER5_XLA]__qmaxsolutions__83"/>
      <sheetName val="[POWER5.XLA]__d_docs_live_ne_10"/>
      <sheetName val="[POWER5.XLA]__d_docs_live_ne_16"/>
      <sheetName val="TBAL9697 -group wise  sdpl"/>
      <sheetName val="//localhost/Applications/Micros"/>
      <sheetName val="[POWER5.XLA]__soferadvisors__14"/>
      <sheetName val="[POWER5.XLA]__soferadvisors_m_2"/>
      <sheetName val="[POWER5.XLA]__soferadvisors_m_3"/>
      <sheetName val="[POWER5.XLA]__soferadvisors_m_4"/>
      <sheetName val="[POWER5.XLA]__soferadvisors_m_5"/>
      <sheetName val="[POWER5.XLA]__soferadvisors_m_7"/>
      <sheetName val="[POWER5.XLA]__soferadvisors_m_6"/>
      <sheetName val="[POWER5.XLA]__soferadvisors_m_8"/>
      <sheetName val="[POWER5.XLA]__d_docs_live_ne_14"/>
      <sheetName val="[POWER5.XLA]__soferadvisors__12"/>
      <sheetName val="[POWER5.XLA]__d_docs_live_ne_13"/>
      <sheetName val="[POWER5.XLA]__soferadvisors__11"/>
      <sheetName val="[POWER5.XLA]__d_docs_live_ne_11"/>
      <sheetName val="[POWER5.XLA]__soferadvisors_m_9"/>
      <sheetName val="[POWER5.XLA]__d_docs_live_ne_12"/>
      <sheetName val="[POWER5.XLA]__soferadvisors__10"/>
      <sheetName val="[POWER5.XLA]__d_docs_live_ne_15"/>
      <sheetName val="[POWER5.XLA]__soferadvisors__13"/>
      <sheetName val="AS"/>
      <sheetName val="ES"/>
      <sheetName val="Cap Table"/>
      <sheetName val="Settings"/>
      <sheetName val="Variables"/>
      <sheetName val="[POWER5.XLA]__qmaxsolutions_381"/>
      <sheetName val="[POWER5.XLA]__qmaxsolutions_382"/>
      <sheetName val="[POWER5.XLA]__qmaxsolutions_383"/>
      <sheetName val="[POWER5.XLA]__qmaxsolutions_384"/>
      <sheetName val="[POWER5.XLA]__qmaxsolutions_385"/>
      <sheetName val="[POWER5.XLA]__qmaxsolutions_386"/>
      <sheetName val="[POWER5.XLA]__qmaxsolutions_387"/>
      <sheetName val="[POWER5.XLA]__qmaxsolutions_388"/>
      <sheetName val="[POWER5.XLA]__qmaxsolutions_389"/>
      <sheetName val="[POWER5.XLA]__qmaxsolutions_390"/>
      <sheetName val="[POWER5.XLA]__qmaxsolutions_391"/>
      <sheetName val="[POWER5.XLA]__qmaxsolutions_393"/>
      <sheetName val="[POWER5.XLA]__qmaxsolutions_392"/>
      <sheetName val="Preferences"/>
      <sheetName val="IS_norm"/>
      <sheetName val="WEST REGION - 65"/>
      <sheetName val="[POWER5.XLA]__qmaxsolutions_395"/>
      <sheetName val="[POWER5.XLA]__qmaxsolutions_394"/>
      <sheetName val="[POWER5.XLA]__qmaxsolutions_396"/>
      <sheetName val="Sales_-_Report_First3"/>
      <sheetName val="2000_Activity3"/>
      <sheetName val="total_Commonwealth3"/>
      <sheetName val="CHK_REQ3"/>
      <sheetName val="SW_2122183"/>
      <sheetName val="N_TX_-_19973"/>
      <sheetName val="Customize_Your_Invoice3"/>
      <sheetName val="\J\Applications\Microsoft_Offi2"/>
      <sheetName val="Daily_Sales2"/>
      <sheetName val="Dividend_IPORecap_Analysis"/>
      <sheetName val="Transmittal_Letter"/>
      <sheetName val="Key_Analyses"/>
      <sheetName val="Adjusted_Summary_P&amp;L"/>
      <sheetName val="NWC_Analysis"/>
      <sheetName val="Adjusted_NWC_Graph"/>
      <sheetName val="GSM_Analyses"/>
      <sheetName val="GSM_Bridge_FY17_-_FY18"/>
      <sheetName val="GSM_Bridge_FY18_-_FY19"/>
      <sheetName val="Grace_-_Alum"/>
      <sheetName val="Grace_-_LSA"/>
      <sheetName val="Grace_-_ACH"/>
      <sheetName val="Shell_-_Alum"/>
      <sheetName val="Shell_-_LSA"/>
      <sheetName val="Detailed_IS"/>
      <sheetName val="Balance_Sheet_Summary"/>
      <sheetName val="Scope_Reconciliation"/>
      <sheetName val="Program_Loss_Control"/>
      <sheetName val="[POWER5_XLA]__qmaxsolutions__95"/>
      <sheetName val="[POWER5_XLA]_Applications_Mic_2"/>
      <sheetName val="[POWER5_XLA]__na1_salesforce__2"/>
      <sheetName val="[POWER5_XLA]__sfdc_DFS_Applic_2"/>
      <sheetName val="[POWER5_XLA]_J_Applications_M_2"/>
      <sheetName val="Service_Offerings_to_Top-20"/>
      <sheetName val="Logistics_Out__by_Region"/>
      <sheetName val="Revenue_by_Segment"/>
      <sheetName val="Facilities_Overview"/>
      <sheetName val="B-6_investment"/>
      <sheetName val="Date_Listing_-_Sub"/>
      <sheetName val="Vol_Contr_2013-2016"/>
      <sheetName val="[POWER5_XLA]_Applications_Mic_4"/>
      <sheetName val="[POWER5_XLA]_Applications_Mic_5"/>
      <sheetName val="[POWER5_XLA]__na1_salesforce__4"/>
      <sheetName val="[POWER5_XLA]__sfdc_DFS_Applic_3"/>
      <sheetName val="[POWER5_XLA]_J_Applications_M_4"/>
      <sheetName val="[POWER5_XLA][POWER5_XLA]_Appl_3"/>
      <sheetName val="[POWER5_XLA][POWER5_XLA]__na1_3"/>
      <sheetName val="[POWER5_XLA][POWER5_XLA]__sfd_3"/>
      <sheetName val="[POWER5_XLA][POWER5_XLA]_POWE_7"/>
      <sheetName val="[POWER5_XLA][POWER5_XLA]_POWE_8"/>
      <sheetName val="[POWER5_XLA][POWER5_XLA]_POWE_9"/>
      <sheetName val="[POWER5_XLA]__aodocs_altirnao_4"/>
      <sheetName val="[POWER5_XLA]__localhost_webda_5"/>
      <sheetName val="[POWER5_XLA]__localhost_webda_6"/>
      <sheetName val="[POWER5_XLA]__localhost_FY_20_3"/>
      <sheetName val="[POWER5_XLA]__aodocs_altirnao_5"/>
      <sheetName val="[POWER5_XLA]__localhost_webda_7"/>
      <sheetName val="[POWER5_XLA][POWER5_XLA]__qma_3"/>
      <sheetName val="[POWER5_XLA][POWER5_XLA]_POW_10"/>
      <sheetName val="[POWER5_XLA][POWER5_XLA]_POW_11"/>
      <sheetName val="[POWER5_XLA][POWER5_XLA]_J_Ap_3"/>
      <sheetName val="[POWER5_XLA]__na1_salesforce__5"/>
      <sheetName val="[POWER5_XLA]_J_Applications_M_5"/>
      <sheetName val="[POWER5_XLA]_Applications_Mic_6"/>
      <sheetName val="[POWER5_XLA]__aodocs_altirnao_6"/>
      <sheetName val="[POWER5_XLA]__aodocs_altirnao_7"/>
      <sheetName val="[POWER5_XLA][POWER5_XLA]_POWE_2"/>
      <sheetName val="[POWER5_XLA][POWER5_XLA]_POWE_3"/>
      <sheetName val="[POWER5_XLA][POWER5_XLA]_POWE_4"/>
      <sheetName val="[POWER5_XLA][POWER5_XLA]_Appl_2"/>
      <sheetName val="[POWER5_XLA][POWER5_XLA]__na1_2"/>
      <sheetName val="[POWER5_XLA][POWER5_XLA]__sfd_2"/>
      <sheetName val="[POWER5_XLA]_Users_Dan_Librar_3"/>
      <sheetName val="[POWER5_XLA]_Applications_Mic_3"/>
      <sheetName val="[POWER5_XLA]__aodocs_altirnao_2"/>
      <sheetName val="[POWER5_XLA]__localhost_webda_2"/>
      <sheetName val="[POWER5_XLA]__localhost_webda_3"/>
      <sheetName val="[POWER5_XLA]__localhost_FY_20_2"/>
      <sheetName val="[POWER5_XLA]__aodocs_altirnao_3"/>
      <sheetName val="[POWER5_XLA]__localhost_webda_4"/>
      <sheetName val="[POWER5_XLA]__na1_salesforce__3"/>
      <sheetName val="[POWER5_XLA][POWER5_XLA]_POWE_1"/>
      <sheetName val="[POWER5_XLA][POWER5_XLA]_POWE_5"/>
      <sheetName val="[POWER5_XLA][POWER5_XLA]_POWE_6"/>
      <sheetName val="[POWER5_XLA][POWER5_XLA]_Appl_1"/>
      <sheetName val="[POWER5_XLA][POWER5_XLA]__na1_1"/>
      <sheetName val="[POWER5_XLA][POWER5_XLA]__sfd_1"/>
      <sheetName val="[POWER5_XLA][POWER5_XLA]__qma_2"/>
      <sheetName val="[POWER5_XLA][POWER5_XLA]_POWE10"/>
      <sheetName val="[POWER5_XLA][POWER5_XLA]_POWE11"/>
      <sheetName val="[POWER5_XLA][POWER5_XLA]_J_Ap_2"/>
      <sheetName val="[POWER5_XLA]_Users_Dan_Librar_2"/>
      <sheetName val="[POWER5_XLA]_J_Applications_M_3"/>
      <sheetName val="[POWER5_XLA]_Applications_Mic_7"/>
      <sheetName val="[POWER5_XLA]_Applications_Mic_8"/>
      <sheetName val="[POWER5_XLA]__na1_salesforce__6"/>
      <sheetName val="[POWER5_XLA]__sfdc_DFS_Applic_4"/>
      <sheetName val="[POWER5_XLA]_J_Applications_M_6"/>
      <sheetName val="[POWER5_XLA][POWER5_XLA]_Appl_4"/>
      <sheetName val="[POWER5_XLA][POWER5_XLA]__na1_4"/>
      <sheetName val="[POWER5_XLA][POWER5_XLA]__sfd_4"/>
      <sheetName val="[POWER5_XLA][POWER5_XLA]_POW_12"/>
      <sheetName val="[POWER5_XLA][POWER5_XLA]_POW_13"/>
      <sheetName val="[POWER5_XLA][POWER5_XLA]_POW_14"/>
      <sheetName val="[POWER5_XLA]__aodocs_altirnao_8"/>
      <sheetName val="[POWER5_XLA]__localhost_webda_8"/>
      <sheetName val="[POWER5_XLA]__localhost_webda_9"/>
      <sheetName val="[POWER5_XLA]__localhost_FY_20_4"/>
      <sheetName val="[POWER5_XLA]__aodocs_altirnao_9"/>
      <sheetName val="[POWER5_XLA]__localhost_webd_10"/>
      <sheetName val="[POWER5_XLA][POWER5_XLA]__qma_4"/>
      <sheetName val="[POWER5_XLA][POWER5_XLA]_POW_15"/>
      <sheetName val="[POWER5_XLA][POWER5_XLA]_POW_16"/>
      <sheetName val="[POWER5_XLA][POWER5_XLA]_J_Ap_4"/>
      <sheetName val="[POWER5_XLA]__na1_salesforce__7"/>
      <sheetName val="[POWER5_XLA]_J_Applications_M_7"/>
      <sheetName val="[POWER5_XLA]_Applications_Mic_9"/>
      <sheetName val="[POWER5_XLA]__aodocs_altirna_10"/>
      <sheetName val="[POWER5_XLA]__aodocs_altirna_11"/>
      <sheetName val="[POWER5_XLA][POWER5_XLA]_POWE12"/>
      <sheetName val="[POWER5_XLA][POWER5_XLA]_POWE13"/>
      <sheetName val="[POWER5_XLA][POWER5_XLA]_POWE14"/>
      <sheetName val="[POWER5_XLA][POWER5_XLA]_Appl_5"/>
      <sheetName val="[POWER5_XLA][POWER5_XLA]__na1_5"/>
      <sheetName val="[POWER5_XLA][POWER5_XLA]__sfd_5"/>
      <sheetName val="[POWER5_XLA]_Users_Dan_Librar_4"/>
      <sheetName val="//na1_s"/>
      <sheetName val="Historical_Financials"/>
      <sheetName val="Front_Sheet"/>
      <sheetName val="[POWER5_XLA]__qmaxsolutions__85"/>
      <sheetName val="[POWER5_XLA]__qmaxsolutions__84"/>
      <sheetName val="[POWER5_XLA]__qmaxsolutions__86"/>
      <sheetName val="[POWER5_XLA]__qmaxsolutions__93"/>
      <sheetName val="[POWER5_XLA]__qmaxsolutions__88"/>
      <sheetName val="[POWER5_XLA]__qmaxsolutions__87"/>
      <sheetName val="[POWER5_XLA]__qmaxsolutions__89"/>
      <sheetName val="[POWER5_XLA]__qmaxsolutions__90"/>
      <sheetName val="[POWER5_XLA]__qmaxsolutions__91"/>
      <sheetName val="[POWER5_XLA]__qmaxsolutions__92"/>
      <sheetName val="[POWER5_XLA]__qmaxsolutions__94"/>
      <sheetName val="13-01 BS"/>
      <sheetName val="09-02 - BS"/>
      <sheetName val="Enity &amp; Line Item Map"/>
      <sheetName val="13-01 IS"/>
      <sheetName val="P&amp;L 12months thru 09-02"/>
      <sheetName val="PL4"/>
      <sheetName val="Income Statement Summary"/>
      <sheetName val="BS Summary"/>
      <sheetName val="Cash Flow Summary"/>
      <sheetName val="1 - 2018-2019 Rev"/>
      <sheetName val="2 - 2018-2019 Rev Fcst Detail"/>
      <sheetName val="3 - Cash Flow (New Format)"/>
      <sheetName val="4 - 2018-2019 Gen &amp; Admin"/>
      <sheetName val="3 - 2018-2019 Cash Flow"/>
      <sheetName val="5 - 2018-2019 Bal Sheet"/>
      <sheetName val="6 - 2018-2019 Inc Stmt"/>
      <sheetName val="7 - Purchasing"/>
      <sheetName val="Beluga CTRL"/>
      <sheetName val="Ret.MSC_StaffDemand"/>
      <sheetName val="Defaults_Std"/>
      <sheetName val="AP_SubLedger"/>
      <sheetName val="AR_SubLedger"/>
      <sheetName val="Beg_Balances"/>
      <sheetName val="Beg_Balances_Journal_Summary"/>
      <sheetName val="Journal_Summary"/>
      <sheetName val="ListsCntl"/>
      <sheetName val="Criteria"/>
      <sheetName val="Table_App"/>
      <sheetName val="GBLS"/>
      <sheetName val="Hierarchy"/>
      <sheetName val="WebADI_Stage"/>
      <sheetName val="ACCOUNTS"/>
      <sheetName val="Control - S&amp;U"/>
      <sheetName val="Risc_Financiero1"/>
      <sheetName val="Lookup_Tables1"/>
      <sheetName val="EFASB13_(US-12)1"/>
      <sheetName val="chart_of_accounts1"/>
      <sheetName val="LEGEND"/>
      <sheetName val="Détail mensuel"/>
      <sheetName val="Functional Currency Code"/>
      <sheetName val="WORK"/>
      <sheetName val="[POWER5.XLA]__qmaxsolutions_404"/>
      <sheetName val="[POWER5.XLA]__qmaxsolutions_397"/>
      <sheetName val="[POWER5.XLA]__qmaxsolutions_398"/>
      <sheetName val="[POWER5.XLA]__qmaxsolutions_399"/>
      <sheetName val="[POWER5.XLA]__qmaxsolutions_401"/>
      <sheetName val="[POWER5.XLA]__qmaxsolutions_400"/>
      <sheetName val="[POWER5.XLA]__qmaxsolutions_402"/>
      <sheetName val="[POWER5.XLA]__qmaxsolutions_403"/>
      <sheetName val="[POWER5.XLA]__qmaxsolutions_409"/>
      <sheetName val="Global Controls"/>
      <sheetName val="PL35"/>
      <sheetName val="[POWER5.XLA]__qmaxsolutions_405"/>
      <sheetName val="[POWER5.XLA]__qmaxsolutions_406"/>
      <sheetName val="[POWER5.XLA]__qmaxsolutions_407"/>
      <sheetName val="[POWER5.XLA]__qmaxsolutions_408"/>
      <sheetName val="[POWER5.XLA]__qmaxsolutions_410"/>
      <sheetName val="[POWER5.XLA]__qmaxsolutions_411"/>
      <sheetName val="[POWER5.XLA]__soferadvisors__16"/>
      <sheetName val="[POWER5.XLA]__soferadvisors__15"/>
      <sheetName val="[POWER5.XLA]__soferadvisors__17"/>
      <sheetName val="[POWER5.XLA]__soferadvisors__18"/>
      <sheetName val="[POWER5.XLA]__soferadvisors__20"/>
      <sheetName val="[POWER5.XLA]__soferadvisors__19"/>
      <sheetName val="[POWER5.XLA]__soferadvisors__22"/>
      <sheetName val="[POWER5.XLA]__soferadvisors__21"/>
      <sheetName val="[POWER5.XLA]__soferadvisors__23"/>
      <sheetName val="[POWER5.XLA]__soferadvisors__24"/>
      <sheetName val="[POWER5.XLA]__soferadvisors__27"/>
      <sheetName val="[POWER5.XLA]__soferadvisors__25"/>
      <sheetName val="[POWER5.XLA]__soferadvisors__26"/>
      <sheetName val="[POWER5.XLA]__soferadvisors__29"/>
      <sheetName val="[POWER5.XLA]__soferadvisors__28"/>
      <sheetName val="[POWER5.XLA]__soferadvisors__30"/>
      <sheetName val="[POWER5.XLA]__soferadvisors__31"/>
      <sheetName val="[POWER5.XLA]__soferadvisors__32"/>
      <sheetName val="[POWER5.XLA]__soferadvisors__33"/>
      <sheetName val="[POWER5.XLA]__soferadvisors__34"/>
      <sheetName val="[POWER5.XLA]__soferadvisors__35"/>
      <sheetName val="[POWER5.XLA]__qmaxsolutions_413"/>
      <sheetName val="[POWER5.XLA]__qmaxsolutions_412"/>
      <sheetName val="[POWER5.XLA]__qmaxsolutions_414"/>
      <sheetName val="[POWER5.XLA]__qmaxsolutions_415"/>
      <sheetName val="[POWER5.XLA]__qmaxsolutions_479"/>
      <sheetName val="(JJ-2.2) Deferred taxes"/>
      <sheetName val="[POWER5.XLA]__qmaxsolutions_476"/>
      <sheetName val="[POWER5.XLA]__qmaxsolutions_472"/>
      <sheetName val="[POWER5.XLA]__qmaxsolutions_419"/>
      <sheetName val="[POWER5.XLA]__qmaxsolutions_418"/>
      <sheetName val="[POWER5.XLA]__qmaxsolutions_416"/>
      <sheetName val="[POWER5.XLA]__qmaxsolutions_417"/>
      <sheetName val="[POWER5.XLA]__qmaxsolutions_420"/>
      <sheetName val="[POWER5.XLA]__qmaxsolutions_421"/>
      <sheetName val="__qmaxsolutions_212"/>
      <sheetName val="__qmaxsolutions_112"/>
      <sheetName val="__qmaxsolutions_114"/>
      <sheetName val="__qmaxsolutions_113"/>
      <sheetName val="__qmaxsolutions_115"/>
      <sheetName val="__qmaxsolutions_119"/>
      <sheetName val="__qmaxsolutions_116"/>
      <sheetName val="__qmaxsolutions_117"/>
      <sheetName val="__qmaxsolutions_118"/>
      <sheetName val="__qmaxsolutions_121"/>
      <sheetName val="__qmaxsolutions_120"/>
      <sheetName val="__qmaxsolutions_132"/>
      <sheetName val="__qmaxsolutions_122"/>
      <sheetName val="__qmaxsolutions_123"/>
      <sheetName val="__qmaxsolutions_124"/>
      <sheetName val="__qmaxsolutions_125"/>
      <sheetName val="__qmaxsolutions_126"/>
      <sheetName val="__qmaxsolutions_127"/>
      <sheetName val="__qmaxsolutions_128"/>
      <sheetName val="__qmaxsolutions_129"/>
      <sheetName val="__qmaxsolutions_130"/>
      <sheetName val="__qmaxsolutions_131"/>
      <sheetName val="__qmaxsolutions_136"/>
      <sheetName val="__qmaxsolutions_133"/>
      <sheetName val="__qmaxsolutions_134"/>
      <sheetName val="__qmaxsolutions_135"/>
      <sheetName val="__qmaxsolutions_137"/>
      <sheetName val="__qmaxsolutions_139"/>
      <sheetName val="__qmaxsolutions_138"/>
      <sheetName val="__qmaxsolutions_206"/>
      <sheetName val="_Appl_2"/>
      <sheetName val="__na1_2"/>
      <sheetName val="__sfd_2"/>
      <sheetName val="_POWE_2"/>
      <sheetName val="_POWE_3"/>
      <sheetName val="_POWE_4"/>
      <sheetName val="__qma_2"/>
      <sheetName val="_POWE_5"/>
      <sheetName val="_POWE_6"/>
      <sheetName val="_J_Ap_2"/>
      <sheetName val="_Appl_3"/>
      <sheetName val="__na1_3"/>
      <sheetName val="__sfd_3"/>
      <sheetName val="_POWE_7"/>
      <sheetName val="_POWE_8"/>
      <sheetName val="_POWE_9"/>
      <sheetName val="__qma_3"/>
      <sheetName val="_POW_10"/>
      <sheetName val="_POW_11"/>
      <sheetName val="_J_Ap_3"/>
      <sheetName val="_Appl_4"/>
      <sheetName val="__na1_4"/>
      <sheetName val="__sfd_4"/>
      <sheetName val="_POW_12"/>
      <sheetName val="_POW_13"/>
      <sheetName val="_POW_14"/>
      <sheetName val="__qma_4"/>
      <sheetName val="_POW_15"/>
      <sheetName val="_POW_16"/>
      <sheetName val="_J_Ap_4"/>
      <sheetName val="__qmaxsolutions_145"/>
      <sheetName val="__qmaxsolutions_140"/>
      <sheetName val="__qmaxsolutions_141"/>
      <sheetName val="__qmaxsolutions_142"/>
      <sheetName val="__qmaxsolutions_143"/>
      <sheetName val="__qmaxsolutions_144"/>
      <sheetName val="__qmaxsolutions_146"/>
      <sheetName val="__qmaxsolutions_150"/>
      <sheetName val="__qmaxsolutions_147"/>
      <sheetName val="__qmaxsolutions_148"/>
      <sheetName val="__qmaxsolutions_149"/>
      <sheetName val="__qmaxsolutions_151"/>
      <sheetName val="__qmaxsolutions_154"/>
      <sheetName val="__qmaxsolutions_152"/>
      <sheetName val="__qmaxsolutions_153"/>
      <sheetName val="__qmaxsolutions_156"/>
      <sheetName val="__qmaxsolutions_155"/>
      <sheetName val="__qmaxsolutions_166"/>
      <sheetName val="__qmaxsolutions_157"/>
      <sheetName val="__qmaxsolutions_158"/>
      <sheetName val="__qmaxsolutions_159"/>
      <sheetName val="__qmaxsolutions_160"/>
      <sheetName val="__qmaxsolutions_161"/>
      <sheetName val="__qmaxsolutions_162"/>
      <sheetName val="__qmaxsolutions_163"/>
      <sheetName val="__qmaxsolutions_164"/>
      <sheetName val="__qmaxsolutions_165"/>
      <sheetName val="__qmaxsolutions_167"/>
      <sheetName val="__qmaxsolutions_169"/>
      <sheetName val="__qmaxsolutions_168"/>
      <sheetName val="__qmaxsolutions_170"/>
      <sheetName val="__qmaxsolutions_171"/>
      <sheetName val="__qmaxsolutions_172"/>
      <sheetName val="__qmaxsolutions_175"/>
      <sheetName val="__qmaxsolutions_174"/>
      <sheetName val="__qmaxsolutions_173"/>
      <sheetName val="__qmaxsolutions_178"/>
      <sheetName val="__qmaxsolutions_176"/>
      <sheetName val="__qmaxsolutions_177"/>
      <sheetName val="__qmaxsolutions_180"/>
      <sheetName val="__qmaxsolutions_179"/>
      <sheetName val="__qmaxsolutions_181"/>
      <sheetName val="__qmaxsolutions_182"/>
      <sheetName val="__qmaxsolutions_183"/>
      <sheetName val="__qmaxsolutions_185"/>
      <sheetName val="__qmaxsolutions_184"/>
      <sheetName val="__qmaxsolutions_189"/>
      <sheetName val="__qmaxsolutions_186"/>
      <sheetName val="__qmaxsolutions_187"/>
      <sheetName val="__qmaxsolutions_188"/>
      <sheetName val="__qmaxsolutions_191"/>
      <sheetName val="__qmaxsolutions_190"/>
      <sheetName val="__qmaxsolutions_195"/>
      <sheetName val="__qmaxsolutions_192"/>
      <sheetName val="__qmaxsolutions_193"/>
      <sheetName val="__qmaxsolutions_194"/>
      <sheetName val="__qmaxsolutions_197"/>
      <sheetName val="__qmaxsolutions_196"/>
      <sheetName val="__qmaxsolutions_198"/>
      <sheetName val="__qmaxsolutions_199"/>
      <sheetName val="__qmaxsolutions_200"/>
      <sheetName val="__qmaxsolutions_201"/>
      <sheetName val="__qmaxsolutions_202"/>
      <sheetName val="__qmaxsolutions_204"/>
      <sheetName val="__qmaxsolutions_203"/>
      <sheetName val="__qmaxsolutions_205"/>
      <sheetName val="__qmaxsolutions_208"/>
      <sheetName val="__qmaxsolutions_207"/>
      <sheetName val="__qmaxsolutions_209"/>
      <sheetName val="__qmaxsolutions_211"/>
      <sheetName val="__qmaxsolutions_210"/>
      <sheetName val="__qmaxsolutions_213"/>
      <sheetName val="__qmaxsolutions_215"/>
      <sheetName val="__qmaxsolutions_214"/>
      <sheetName val="__qmaxsolutions_216"/>
      <sheetName val="__qmaxsolutions_217"/>
      <sheetName val="[POWER5.XLA]__qmaxsolutions_422"/>
      <sheetName val="[POWER5.XLA]__qmaxsolutions_423"/>
      <sheetName val="[POWER5.XLA]__qmaxsolutions_424"/>
      <sheetName val="[POWER5.XLA]__qmaxsolutions_425"/>
      <sheetName val="[POWER5.XLA]__qmaxsolutions_427"/>
      <sheetName val="[POWER5.XLA]__qmaxsolutions_426"/>
      <sheetName val="[POWER5.XLA]__qmaxsolutions_428"/>
      <sheetName val="[POWER5.XLA]__qmaxsolutions_429"/>
      <sheetName val="[POWER5.XLA]__qmaxsolutions_430"/>
      <sheetName val="[POWER5.XLA]__qmaxsolutions_432"/>
      <sheetName val="[POWER5.XLA]__qmaxsolutions_431"/>
      <sheetName val="[POWER5.XLA]__qmaxsolutions_443"/>
      <sheetName val="[POWER5.XLA]__qmaxsolutions_433"/>
      <sheetName val="[POWER5.XLA]__qmaxsolutions_434"/>
      <sheetName val="[POWER5.XLA]__qmaxsolutions_435"/>
      <sheetName val="[POWER5.XLA]__qmaxsolutions_436"/>
      <sheetName val="[POWER5.XLA]__qmaxsolutions_438"/>
      <sheetName val="[POWER5.XLA]__qmaxsolutions_437"/>
      <sheetName val="[POWER5.XLA]__qmaxsolutions_439"/>
      <sheetName val="[POWER5.XLA]__qmaxsolutions_442"/>
      <sheetName val="[POWER5.XLA]__qmaxsolutions_440"/>
      <sheetName val="[POWER5.XLA]__qmaxsolutions_441"/>
      <sheetName val="[POWER5.XLA]__qmaxsolutions_444"/>
      <sheetName val="[POWER5.XLA]__qmaxsolutions_445"/>
      <sheetName val="[POWER5.XLA]__qmaxsolutions_446"/>
      <sheetName val="[POWER5.XLA]__qmaxsolutions_447"/>
      <sheetName val="[POWER5.XLA]__qmaxsolutions_449"/>
      <sheetName val="[POWER5.XLA]__qmaxsolutions_448"/>
      <sheetName val="[POWER5.XLA]__qmaxsolutions_451"/>
      <sheetName val="[POWER5.XLA]__qmaxsolutions_450"/>
      <sheetName val="[POWER5.XLA]__qmaxsolutions_454"/>
      <sheetName val="[POWER5.XLA]__qmaxsolutions_452"/>
      <sheetName val="[POWER5.XLA]__qmaxsolutions_453"/>
      <sheetName val="[POWER5.XLA]__qmaxsolutions_456"/>
      <sheetName val="[POWER5.XLA]__qmaxsolutions_455"/>
      <sheetName val="[POWER5.XLA]__qmaxsolutions_458"/>
      <sheetName val="[POWER5.XLA]__qmaxsolutions_457"/>
      <sheetName val="[POWER5.XLA]__qmaxsolutions_459"/>
      <sheetName val="[POWER5.XLA]__qmaxsolutions_462"/>
      <sheetName val="[POWER5.XLA]__qmaxsolutions_460"/>
      <sheetName val="[POWER5.XLA]__qmaxsolutions_461"/>
      <sheetName val="[POWER5.XLA]__qmaxsolutions_463"/>
      <sheetName val="[POWER5.XLA]__qmaxsolutions_470"/>
      <sheetName val="8.125% Fixed"/>
      <sheetName val="Time Deposits"/>
      <sheetName val="First Chester Loans"/>
      <sheetName val="RANKING.XLS"/>
      <sheetName val="[POWER5.XLA]__qmaxsolutions_469"/>
      <sheetName val="[POWER5.XLA]__qmaxsolutions_465"/>
      <sheetName val="[POWER5.XLA]__qmaxsolutions_464"/>
      <sheetName val="[POWER5.XLA]__qmaxsolutions_466"/>
      <sheetName val="[POWER5.XLA]__qmaxsolutions_468"/>
      <sheetName val="[POWER5.XLA]__qmaxsolutions_467"/>
      <sheetName val="[POWER5.XLA]__qmaxsolutions_471"/>
      <sheetName val="[POWER5.XLA]__qmaxsolutions_474"/>
      <sheetName val="[POWER5.XLA]__qmaxsolutions_473"/>
      <sheetName val="[POWER5.XLA]__qmaxsolutions_475"/>
      <sheetName val="UBA Table"/>
      <sheetName val="[POWER5_XLA]__qmaxsolutions_m_1"/>
      <sheetName val="proforma_BS3"/>
      <sheetName val="Stock_Analysis3"/>
      <sheetName val="Company_summary_items3"/>
      <sheetName val="Deal_Info_&amp;_Print_Menu3"/>
      <sheetName val="Product_Trends3"/>
      <sheetName val="EBITDA_Bridge3"/>
      <sheetName val="WC_analytics_(+data_pages)3"/>
      <sheetName val="YEAR_1_3"/>
      <sheetName val="Sched_A93"/>
      <sheetName val="Historical_Actuals3"/>
      <sheetName val="Emory_Vols_Jan-Dec_20063"/>
      <sheetName val="PV_-_CTLM3"/>
      <sheetName val="PV_-_MTLK3"/>
      <sheetName val="Capital_Expenditure_Input_Shee3"/>
      <sheetName val="Operating_Expense_Input_Sheet3"/>
      <sheetName val="GER_IFO_vs_Const4"/>
      <sheetName val="Europe_sales_Graph4"/>
      <sheetName val="EU_Ind_vs_EU_Cons4"/>
      <sheetName val="Scenario_Management3"/>
      <sheetName val="Entrada_Dados3"/>
      <sheetName val="Pro_Forma_Credit_3"/>
      <sheetName val="_Cash_Flow3"/>
      <sheetName val="_P&amp;L-Projection3"/>
      <sheetName val="Dividend_Analysis_Assumptions3"/>
      <sheetName val="General_Assump3"/>
      <sheetName val="Debt_&amp;_Interest3"/>
      <sheetName val="_PT_083"/>
      <sheetName val="_PT_073"/>
      <sheetName val="_PT_113"/>
      <sheetName val="_PT_103"/>
      <sheetName val="_PT_123"/>
      <sheetName val="_PT_133"/>
      <sheetName val="_PT_093"/>
      <sheetName val="_PT_013"/>
      <sheetName val="_PT_043"/>
      <sheetName val="_PT_053"/>
      <sheetName val="_PT_033"/>
      <sheetName val="Données_Spéc_3"/>
      <sheetName val="Comet_Reference_Tab3"/>
      <sheetName val="Rev_Tracker3"/>
      <sheetName val="IS_&amp;_CF3"/>
      <sheetName val="\Applications\Microsoft_Office3"/>
      <sheetName val="CloseTable_Prior3"/>
      <sheetName val="Co_List3"/>
      <sheetName val="Multiples_Summary3"/>
      <sheetName val="Royal_Carib__Model3"/>
      <sheetName val="BIS_LIST-NTH_183"/>
      <sheetName val="BASE_DATA3"/>
      <sheetName val="CASH_FLOW_MONTH_FC3"/>
      <sheetName val="Inc_Stmt_MONTH_FC3"/>
      <sheetName val="BS_ASSETS_FC3"/>
      <sheetName val="chad10_June023"/>
      <sheetName val="chad12_Dec023"/>
      <sheetName val="//aodocs_altirnao_com/webdav/P3"/>
      <sheetName val="//aodocs_altirnao_com/webdav/P4"/>
      <sheetName val="Cap_Sheet2"/>
      <sheetName val="Cashflow_Model2"/>
      <sheetName val="Model_Summary2"/>
      <sheetName val="Purchase_vs__Rights2"/>
      <sheetName val="CIH_Sensitivities2"/>
      <sheetName val="Tables_for_Memo_Update_2-9-092"/>
      <sheetName val="input_for_decending_analysis2"/>
      <sheetName val="P&amp;L_by_Month2"/>
      <sheetName val="OUTPUT"/>
      <sheetName val="[POWER5.XLA]__qmaxsolutions_477"/>
      <sheetName val="[POWER5.XLA]__qmaxsolutions_478"/>
      <sheetName val="Rev. by Product"/>
      <sheetName val="[POWER5.XLA]__qmaxsolutions_480"/>
      <sheetName val="[POWER5.XLA]__qmaxsolutions_481"/>
      <sheetName val="[POWER5.XLA]__qmaxsolutions_482"/>
      <sheetName val="[POWER5.XLA]__qmaxsolutions_484"/>
      <sheetName val="[POWER5.XLA]__qmaxsolutions_483"/>
      <sheetName val="[POWER5.XLA]__qmaxsolutions_485"/>
      <sheetName val="POWER5_XLA9"/>
      <sheetName val="Rev_Build1"/>
      <sheetName val="WACC_Analysis1"/>
      <sheetName val="Group_NWC monthly"/>
      <sheetName val="Lead CF"/>
      <sheetName val="LBO Analysis"/>
      <sheetName val="mappings"/>
      <sheetName val="Cash Flow"/>
      <sheetName val="Index Chart"/>
      <sheetName val="Active EE's (KS 27-02-22)"/>
      <sheetName val="Exch rates"/>
      <sheetName val="[POWER5.XLA]__qmaxsolutions_524"/>
      <sheetName val="[POWER5.XLA]__na1_salesforce_15"/>
      <sheetName val="[POWER5.XLA][POWER5_XLA]__qma_3"/>
      <sheetName val="[POWER5.XLA][POWER5_XLA]_POW_22"/>
      <sheetName val="[POWER5.XLA][POWER5_XLA]_POW_23"/>
      <sheetName val="[POWER5.XLA][POWER5_XLA]_J_Ap_3"/>
      <sheetName val="[POWER5.XLA]_Users_Dan_Librar_9"/>
      <sheetName val="[POWER5.XLA]_Applications_Mi_20"/>
      <sheetName val="[POWER5.XLA]__sfdc_DFS_Applic_8"/>
      <sheetName val="[POWER5.XLA]_J_Applications__14"/>
      <sheetName val="[POWER5.XLA]_Applications_Mi_21"/>
      <sheetName val="[POWER5.XLA]__aodocs_altirna_26"/>
      <sheetName val="[POWER5.XLA]__localhost_webd_20"/>
      <sheetName val="[POWER5.XLA]__localhost_webd_21"/>
      <sheetName val="[POWER5.XLA]__localhost_FY_20_8"/>
      <sheetName val="[POWER5.XLA]__aodocs_altirna_27"/>
      <sheetName val="[POWER5.XLA]__localhost_webd_22"/>
      <sheetName val="[POWER5.XLA][POWER5.XLA]_Appl_8"/>
      <sheetName val="[POWER5.XLA][POWER5.XLA]__na1_8"/>
      <sheetName val="[POWER5.XLA][POWER5.XLA]__sfd_8"/>
      <sheetName val="[POWER5.XLA][POWER5.XLA]_POW_32"/>
      <sheetName val="[POWER5.XLA][POWER5.XLA]_POW_33"/>
      <sheetName val="[POWER5.XLA][POWER5.XLA]_POW_34"/>
      <sheetName val="[POWER5.XLA]__na1_salesforce_16"/>
      <sheetName val="[POWER5.XLA]_J_Applications__15"/>
      <sheetName val="[POWER5.XLA][POWER5.XLA]__qma_8"/>
      <sheetName val="[POWER5.XLA][POWER5.XLA]_POW_35"/>
      <sheetName val="[POWER5.XLA][POWER5.XLA]_POW_36"/>
      <sheetName val="[POWER5.XLA][POWER5.XLA]_J_Ap_8"/>
      <sheetName val="[POWER5.XLA]_Applications_Mi_22"/>
      <sheetName val="[POWER5.XLA]__aodocs_altirna_28"/>
      <sheetName val="[POWER5.XLA]__aodocs_altirna_29"/>
      <sheetName val="[POWER5.XLA][POWER5_XLA]_POW_24"/>
      <sheetName val="[POWER5.XLA][POWER5_XLA]_Appl_8"/>
      <sheetName val="[POWER5.XLA][POWER5_XLA]__na1_8"/>
      <sheetName val="[POWER5.XLA][POWER5_XLA]__sfd_8"/>
      <sheetName val="[POWER5.XLA]_Users_SSimakova__7"/>
      <sheetName val="[POWER5.XLA]__na1_salesforce_17"/>
      <sheetName val="[POWER5.XLA][POWER5_XLA]_POW_25"/>
      <sheetName val="[POWER5.XLA][POWER5_XLA]_POW_26"/>
      <sheetName val="[POWER5.XLA]_Users_Dan_Libra_10"/>
      <sheetName val="[POWER5.XLA]__na1_salesforce_18"/>
      <sheetName val="[POWER5.XLA][POWER5_XLA]__qma_4"/>
      <sheetName val="[POWER5.XLA][POWER5_XLA]_POW_27"/>
      <sheetName val="[POWER5.XLA][POWER5_XLA]_POW_28"/>
      <sheetName val="[POWER5.XLA][POWER5_XLA]_J_Ap_4"/>
      <sheetName val="[POWER5.XLA]_Users_Dan_Libra_11"/>
      <sheetName val="[POWER5.XLA]_J_Applications__16"/>
      <sheetName val="[POWER5.XLA]__d_docs_live_ne_52"/>
      <sheetName val="[POWER5.XLA]__d_docs_live_ne_26"/>
      <sheetName val="[POWER5.XLA]__d_docs_live_ne_17"/>
      <sheetName val="[POWER5.XLA]__d_docs_live_ne_18"/>
      <sheetName val="[POWER5.XLA]__d_docs_live_ne_19"/>
      <sheetName val="[POWER5.XLA]__d_docs_live_ne_20"/>
      <sheetName val="[POWER5.XLA]__d_docs_live_ne_21"/>
      <sheetName val="[POWER5.XLA]__d_docs_live_ne_22"/>
      <sheetName val="[POWER5.XLA]__d_docs_live_ne_23"/>
      <sheetName val="[POWER5.XLA]__d_docs_live_ne_24"/>
      <sheetName val="[POWER5.XLA]__d_docs_live_ne_25"/>
      <sheetName val="[POWER5.XLA]__d_docs_live_ne_27"/>
      <sheetName val="[POWER5.XLA]__d_docs_live_ne_28"/>
      <sheetName val="[POWER5.XLA]__d_docs_live_ne_29"/>
      <sheetName val="[POWER5.XLA]__d_docs_live_ne_30"/>
      <sheetName val="[POWER5.XLA]__d_docs_live_ne_32"/>
      <sheetName val="[POWER5.XLA]__d_docs_live_ne_31"/>
      <sheetName val="[POWER5.XLA]__d_docs_live_ne_34"/>
      <sheetName val="[POWER5.XLA]__d_docs_live_ne_33"/>
      <sheetName val="[POWER5.XLA]__d_docs_live_ne_35"/>
      <sheetName val="[POWER5.XLA]__d_docs_live_ne_37"/>
      <sheetName val="[POWER5.XLA]__d_docs_live_ne_36"/>
      <sheetName val="[POWER5.XLA]__d_docs_live_ne_38"/>
      <sheetName val="[POWER5.XLA]__d_docs_live_ne_39"/>
      <sheetName val="[POWER5.XLA]__d_docs_live_ne_42"/>
      <sheetName val="[POWER5.XLA]__d_docs_live_ne_40"/>
      <sheetName val="[POWER5.XLA]__d_docs_live_ne_41"/>
      <sheetName val="[POWER5.XLA]__d_docs_live_ne_46"/>
      <sheetName val="[POWER5.XLA]__d_docs_live_ne_45"/>
      <sheetName val="[POWER5.XLA]__d_docs_live_ne_43"/>
      <sheetName val="[POWER5.XLA]__d_docs_live_ne_44"/>
      <sheetName val="[POWER5.XLA]__d_docs_live_ne_47"/>
      <sheetName val="[POWER5.XLA]__d_docs_live_ne_48"/>
      <sheetName val="[POWER5.XLA]__d_docs_live_ne_49"/>
      <sheetName val="[POWER5.XLA]__d_docs_live_ne_51"/>
      <sheetName val="[POWER5.XLA]__d_docs_live_ne_50"/>
      <sheetName val="[POWER5.XLA]__qmaxsolutions_520"/>
      <sheetName val="[POWER5.XLA]__qmaxsolutions_515"/>
      <sheetName val="[POWER5.XLA]__qmaxsolutions_509"/>
      <sheetName val="[POWER5_XLA]__qmaxsolutions_100"/>
      <sheetName val="[POWER5_XLA]__qmaxsolutions__99"/>
      <sheetName val="[POWER5_XLA]__qmaxsolutions__96"/>
      <sheetName val="[POWER5_XLA]__qmaxsolutions__98"/>
      <sheetName val="[POWER5_XLA]__qmaxsolutions__97"/>
      <sheetName val="[POWER5_XLA]__qmaxsolutions_101"/>
      <sheetName val="[POWER5_XLA]__qmaxsolutions_102"/>
      <sheetName val="[POWER5_XLA]__qmaxsolutions_112"/>
      <sheetName val="[POWER5_XLA]__qmaxsolutions_109"/>
      <sheetName val="[POWER5_XLA]__qmaxsolutions_104"/>
      <sheetName val="[POWER5_XLA]__qmaxsolutions_103"/>
      <sheetName val="[POWER5_XLA]__qmaxsolutions_107"/>
      <sheetName val="[POWER5_XLA]__qmaxsolutions_105"/>
      <sheetName val="[POWER5_XLA]__qmaxsolutions_106"/>
      <sheetName val="[POWER5_XLA]__qmaxsolutions_108"/>
      <sheetName val="[POWER5_XLA]__qmaxsolutions_110"/>
      <sheetName val="[POWER5_XLA]__qmaxsolutions_111"/>
      <sheetName val="[POWER5_XLA]__qmaxsolutions_113"/>
      <sheetName val="[POWER5_XLA]__qmaxsolutions_115"/>
      <sheetName val="[POWER5_XLA]__qmaxsolutions_114"/>
      <sheetName val="[POWER5_XLA]__qmaxsolutions_121"/>
      <sheetName val="[POWER5_XLA]__qmaxsolutions_116"/>
      <sheetName val="[POWER5_XLA]__qmaxsolutions_117"/>
      <sheetName val="[POWER5_XLA]__qmaxsolutions_118"/>
      <sheetName val="[POWER5_XLA]__qmaxsolutions_119"/>
      <sheetName val="[POWER5_XLA]__qmaxsolutions_120"/>
      <sheetName val="[POWER5_XLA]__qmaxsolutions_131"/>
      <sheetName val="[POWER5_XLA]__qmaxsolutions_122"/>
      <sheetName val="[POWER5_XLA]__qmaxsolutions_123"/>
      <sheetName val="[POWER5_XLA]__qmaxsolutions_126"/>
      <sheetName val="[POWER5_XLA]__qmaxsolutions_124"/>
      <sheetName val="[POWER5_XLA]__qmaxsolutions_125"/>
      <sheetName val="[POWER5_XLA]__qmaxsolutions_127"/>
      <sheetName val="[POWER5_XLA]__qmaxsolutions_129"/>
      <sheetName val="[POWER5_XLA]__qmaxsolutions_128"/>
      <sheetName val="[POWER5_XLA]__qmaxsolutions_130"/>
      <sheetName val="[POWER5_XLA]__qmaxsolutions_134"/>
      <sheetName val="[POWER5_XLA]__qmaxsolutions_132"/>
      <sheetName val="[POWER5_XLA]__qmaxsolutions_133"/>
      <sheetName val="[POWER5_XLA]__qmaxsolutions_135"/>
      <sheetName val="[POWER5_XLA]__qmaxsolutions_m10"/>
      <sheetName val="[POWER5_XLA]__qmaxsolutions_m11"/>
      <sheetName val="[POWER5_XLA]__qmaxsolutions_m12"/>
      <sheetName val="[POWER5_XLA]__qmaxsolutions_m13"/>
      <sheetName val="[POWER5_XLA]__qmaxsolutions_m14"/>
      <sheetName val="[POWER5_XLA]__qmaxsolutions_m15"/>
      <sheetName val="[POWER5_XLA]__qmaxsolutions_m16"/>
      <sheetName val="[POWER5_XLA]__qmaxsolutions_136"/>
      <sheetName val="[POWER5_XLA]__qmaxsolutions_137"/>
      <sheetName val="[POWER5_XLA]__qmaxsolutions_138"/>
      <sheetName val="[POWER5_XLA]__qmaxsolutions_139"/>
      <sheetName val="[POWER5_XLA]__qmaxsolutions_140"/>
      <sheetName val="[POWER5_XLA]__qmaxsolutions_141"/>
      <sheetName val="[POWER5_XLA]__qmaxsolutions_142"/>
      <sheetName val="[POWER5_XLA]__qmaxsolutions_143"/>
      <sheetName val="[POWER5_XLA]__qmaxsolutions_144"/>
      <sheetName val="[POWER5_XLA]__qmaxsolutions_145"/>
      <sheetName val="[POWER5_XLA]__qmaxsolutions_146"/>
      <sheetName val="[POWER5_XLA]__qmaxsolutions_147"/>
      <sheetName val="[POWER5_XLA]__qmaxsolutions_148"/>
      <sheetName val="[POWER5_XLA]__qmaxsolutions_149"/>
      <sheetName val="[POWER5_XLA]__qmaxsolutions_150"/>
      <sheetName val="[POWER5_XLA]__qmaxsolutions_151"/>
      <sheetName val="[POWER5_XLA]__qmaxsolutions_152"/>
      <sheetName val="[POWER5_XLA]__qmaxsolutions_153"/>
      <sheetName val="[POWER5_XLA]__qmaxsolutions_154"/>
      <sheetName val="[POWER5_XLA]__qmaxsolutions_155"/>
      <sheetName val="[POWER5_XLA]__qmaxsolutions_156"/>
      <sheetName val="[POWER5_XLA]__qmaxsolutions_157"/>
      <sheetName val="[POWER5_XLA]__qmaxsolutions_158"/>
      <sheetName val="[POWER5_XLA]__qmaxsolutions_159"/>
      <sheetName val="[POWER5_XLA]__qmaxsolutions_160"/>
      <sheetName val="[POWER5_XLA]__qmaxsolutions_161"/>
      <sheetName val="[POWER5_XLA]__qmaxsolutions_162"/>
      <sheetName val="[POWER5_XLA]__qmaxsolutions_163"/>
      <sheetName val="[POWER5_XLA]__qmaxsolutions_164"/>
      <sheetName val="[POWER5_XLA]__qmaxsolutions_165"/>
      <sheetName val="[POWER5_XLA]__qmaxsolutions_166"/>
      <sheetName val="[POWER5_XLA]__qmaxsolutions_167"/>
      <sheetName val="[POWER5_XLA]__qmaxsolutions_168"/>
      <sheetName val="[POWER5_XLA]__qmaxsolutions_169"/>
      <sheetName val="[POWER5_XLA]__qmaxsolutions_170"/>
      <sheetName val="[POWER5_XLA]__qmaxsolutions_171"/>
      <sheetName val="[POWER5_XLA]__qmaxsolutions_172"/>
      <sheetName val="[POWER5_XLA]__qmaxsolutions_173"/>
      <sheetName val="[POWER5_XLA]__qmaxsolutions_174"/>
      <sheetName val="[POWER5_XLA]__qmaxsolutions_175"/>
      <sheetName val="[POWER5_XLA]__qmaxsolutions_176"/>
      <sheetName val="[POWER5_XLA]__qmaxsolutions_177"/>
      <sheetName val="[POWER5_XLA]__qmaxsolutions_178"/>
      <sheetName val="[POWER5_XLA]__qmaxsolutions_179"/>
      <sheetName val="[POWER5_XLA]__qmaxsolutions_180"/>
      <sheetName val="[POWER5_XLA]__qmaxsolutions_181"/>
      <sheetName val="[POWER5_XLA]__qmaxsolutions_182"/>
      <sheetName val="[POWER5_XLA]__qmaxsolutions_183"/>
      <sheetName val="[POWER5_XLA]__qmaxsolutions_184"/>
      <sheetName val="[POWER5_XLA]__qmaxsolutions_185"/>
      <sheetName val="[POWER5_XLA]__qmaxsolutions_186"/>
      <sheetName val="[POWER5_XLA]__qmaxsolutions_187"/>
      <sheetName val="[POWER5_XLA]__qmaxsolutions_188"/>
      <sheetName val="[POWER5_XLA]__qmaxsolutions_189"/>
      <sheetName val="[POWER5_XLA]__qmaxsolutions_190"/>
      <sheetName val="[POWER5_XLA]__qmaxsolutions_191"/>
      <sheetName val="[POWER5_XLA]__qmaxsolutions_192"/>
      <sheetName val="[POWER5_XLA]__qmaxsolutions_193"/>
      <sheetName val="[POWER5_XLA]__qmaxsolutions_194"/>
      <sheetName val="[POWER5_XLA]__qmaxsolutions_195"/>
      <sheetName val="[POWER5_XLA]__qmaxsolutions_196"/>
      <sheetName val="[POWER5_XLA]__qmaxsolutions_197"/>
      <sheetName val="[POWER5_XLA]__qmaxsolutions_198"/>
      <sheetName val="[POWER5_XLA]__qmaxsolutions_199"/>
      <sheetName val="[POWER5_XLA]__qmaxsolutions_200"/>
      <sheetName val="[POWER5_XLA]__qmaxsolutions_201"/>
      <sheetName val="[POWER5_XLA]__qmaxsolutions_202"/>
      <sheetName val="[POWER5_XLA]__qmaxsolutions_203"/>
      <sheetName val="[POWER5_XLA]__qmaxsolutions_204"/>
      <sheetName val="[POWER5_XLA]__qmaxsolutions_205"/>
      <sheetName val="[POWER5_XLA]__qmaxsolutions_206"/>
      <sheetName val="[POWER5_XLA]__qmaxsolutions_207"/>
      <sheetName val="[POWER5_XLA]__qmaxsolutions_208"/>
      <sheetName val="[POWER5_XLA]__qmaxsolutions_209"/>
      <sheetName val="[POWER5_XLA]__qmaxsolutions_210"/>
      <sheetName val="[POWER5_XLA]__qmaxsolutions_211"/>
      <sheetName val="Equity_Index2"/>
      <sheetName val="Cell_Links1"/>
      <sheetName val="Pricing_Graphs1"/>
      <sheetName val="CoTrans_Input_Sheet1"/>
      <sheetName val="Combined_Divisionals1"/>
      <sheetName val="P&amp;L_Tables_For_Report1"/>
      <sheetName val="CHARTS_for_report1"/>
      <sheetName val="Corp_Brd1"/>
      <sheetName val="Master_Comps1"/>
      <sheetName val="Share_Repurchase_Benchmarking1"/>
      <sheetName val="Rexall_Sundown1"/>
      <sheetName val="SD_and_NB_Magazine1"/>
      <sheetName val="CoCos_Output_Sheet1"/>
      <sheetName val="C_B__4_Installed1"/>
      <sheetName val="commercial_construction1"/>
      <sheetName val="crack_spreads1"/>
      <sheetName val="new_orders1"/>
      <sheetName val="IFO_Manufacturing_Business_Cli1"/>
      <sheetName val="A_CUENTA1"/>
      <sheetName val="OP_Sum1"/>
      <sheetName val="[POWER5_XLA]__qmaxsolutions_212"/>
      <sheetName val="[POWER5_XLA]__qmaxsolutions_213"/>
      <sheetName val="[POWER5_XLA]__qmaxsolutions_214"/>
      <sheetName val="[POWER5_XLA]__qmaxsolutions_215"/>
      <sheetName val="[POWER5_XLA]__qmaxsolutions_216"/>
      <sheetName val="[POWER5_XLA]__qmaxsolutions_217"/>
      <sheetName val="[POWER5_XLA]__qmaxsolutions_218"/>
      <sheetName val="[POWER5_XLA]__qmaxsolutions_219"/>
      <sheetName val="[POWER5_XLA]__qmaxsolutions_220"/>
      <sheetName val="[POWER5_XLA]__qmaxsolutions_221"/>
      <sheetName val="[POWER5_XLA]__qmaxsolutions_222"/>
      <sheetName val="[POWER5_XLA]__qmaxsolutions_223"/>
      <sheetName val="[POWER5_XLA]__qmaxsolutions_224"/>
      <sheetName val="[POWER5_XLA]__qmaxsolutions_225"/>
      <sheetName val="[POWER5_XLA]__qmaxsolutions_226"/>
      <sheetName val="[POWER5_XLA]__qmaxsolutions_227"/>
      <sheetName val="[POWER5_XLA]__qmaxsolutions_228"/>
      <sheetName val="[POWER5_XLA]__qmaxsolutions_229"/>
      <sheetName val="[POWER5_XLA]__qmaxsolutions_230"/>
      <sheetName val="[POWER5_XLA]__qmaxsolutions_231"/>
      <sheetName val="[POWER5_XLA]__qmaxsolutions_232"/>
      <sheetName val="[POWER5_XLA]__qmaxsolutions_233"/>
      <sheetName val="[POWER5_XLA]__qmaxsolutions_234"/>
      <sheetName val="[POWER5_XLA]__qmaxsolutions_235"/>
      <sheetName val="[POWER5_XLA]__qmaxsolutions_236"/>
      <sheetName val="[POWER5_XLA]__qmaxsolutions_237"/>
      <sheetName val="[POWER5_XLA]__qmaxsolutions_238"/>
      <sheetName val="[POWER5_XLA]__qmaxsolutions_239"/>
      <sheetName val="[POWER5_XLA]__qmaxsolutions_240"/>
      <sheetName val="[POWER5_XLA]__qmaxsolutions_241"/>
      <sheetName val="[POWER5_XLA]__qmaxsolutions_242"/>
      <sheetName val="[POWER5_XLA]__qmaxsolutions_243"/>
      <sheetName val="[POWER5_XLA]__qmaxsolutions_244"/>
      <sheetName val="[POWER5_XLA]__qmaxsolutions_245"/>
      <sheetName val="[POWER5_XLA]__qmaxsolutions_246"/>
      <sheetName val="[POWER5_XLA]__qmaxsolutions_247"/>
      <sheetName val="[POWER5_XLA]__qmaxsolutions_248"/>
      <sheetName val="[POWER5_XLA]__qmaxsolutions_249"/>
      <sheetName val="[POWER5_XLA]__qmaxsolutions_250"/>
      <sheetName val="[POWER5_XLA]__qmaxsolutions_251"/>
      <sheetName val="[POWER5_XLA]__qmaxsolutions_252"/>
      <sheetName val="[POWER5_XLA]__qmaxsolutions_253"/>
      <sheetName val="[POWER5_XLA]__qmaxsolutions_254"/>
      <sheetName val="[POWER5_XLA]__qmaxsolutions_255"/>
      <sheetName val="[POWER5_XLA]__qmaxsolutions_256"/>
      <sheetName val="[POWER5_XLA]__qmaxsolutions_257"/>
      <sheetName val="[POWER5_XLA]__qmaxsolutions_258"/>
      <sheetName val="[POWER5_XLA]__qmaxsolutions_259"/>
      <sheetName val="[POWER5_XLA]__qmaxsolutions_260"/>
      <sheetName val="[POWER5_XLA]__qmaxsolutions_261"/>
      <sheetName val="[POWER5_XLA]__qmaxsolutions_262"/>
      <sheetName val="[POWER5_XLA]__qmaxsolutions_263"/>
      <sheetName val="[POWER5_XLA]__qmaxsolutions_264"/>
      <sheetName val="[POWER5_XLA]__qmaxsolutions_265"/>
      <sheetName val="[POWER5_XLA]__qmaxsolutions_266"/>
      <sheetName val="[POWER5_XLA]__qmaxsolutions_267"/>
      <sheetName val="[POWER5_XLA]__qmaxsolutions_268"/>
      <sheetName val="[POWER5_XLA]__qmaxsolutions_269"/>
      <sheetName val="[POWER5_XLA]__qmaxsolutions_270"/>
      <sheetName val="[POWER5_XLA]__qmaxsolutions_271"/>
      <sheetName val="[POWER5_XLA]__qmaxsolutions_272"/>
      <sheetName val="[POWER5_XLA]__qmaxsolutions_273"/>
      <sheetName val="[POWER5_XLA]__qmaxsolutions_274"/>
      <sheetName val="[POWER5_XLA]__qmaxsolutions_275"/>
      <sheetName val="[POWER5_XLA]__qmaxsolutions_276"/>
      <sheetName val="[POWER5_XLA]__qmaxsolutions_277"/>
      <sheetName val="[POWER5_XLA]__qmaxsolutions_278"/>
      <sheetName val="[POWER5_XLA]__qmaxsolutions_279"/>
      <sheetName val="[POWER5_XLA]__qmaxsolutions_280"/>
      <sheetName val="[POWER5_XLA]__qmaxsolutions_281"/>
      <sheetName val="[POWER5_XLA]__qmaxsolutions_282"/>
      <sheetName val="[POWER5_XLA]__qmaxsolutions_283"/>
      <sheetName val="[POWER5_XLA]__qmaxsolutions_284"/>
      <sheetName val="[POWER5_XLA]__qmaxsolutions_285"/>
      <sheetName val="[POWER5_XLA]__qmaxsolutions_286"/>
      <sheetName val="[POWER5_XLA]__qmaxsolutions_287"/>
      <sheetName val="[POWER5_XLA]__qmaxsolutions_288"/>
      <sheetName val="[POWER5_XLA]__qmaxsolutions_289"/>
      <sheetName val="[POWER5_XLA]__qmaxsolutions_290"/>
      <sheetName val="[POWER5_XLA]__qmaxsolutions_291"/>
      <sheetName val="[POWER5_XLA]__qmaxsolutions_292"/>
      <sheetName val="[POWER5_XLA]__qmaxsolutions_293"/>
      <sheetName val="[POWER5_XLA]__qmaxsolutions_294"/>
      <sheetName val="[POWER5_XLA]__qmaxsolutions_295"/>
      <sheetName val="[POWER5_XLA]__qmaxsolutions_296"/>
      <sheetName val="[POWER5_XLA]__qmaxsolutions_297"/>
      <sheetName val="[POWER5_XLA]__qmaxsolutions_298"/>
      <sheetName val="[POWER5_XLA]__qmaxsolutions_299"/>
      <sheetName val="[POWER5_XLA]__qmaxsolutions_300"/>
      <sheetName val="[POWER5_XLA]__qmaxsolutions_301"/>
      <sheetName val="[POWER5_XLA]__qmaxsolutions_302"/>
      <sheetName val="[POWER5_XLA]__qmaxsolutions_303"/>
      <sheetName val="[POWER5_XLA]__qmaxsolutions_304"/>
      <sheetName val="[POWER5.XLA]__qmaxsolutions_504"/>
      <sheetName val="[POWER5.XLA]__qmaxsolutions_503"/>
      <sheetName val="[POWER5.XLA]__qmaxsolutions_502"/>
      <sheetName val="[POWER5.XLA]__qmaxsolutions_488"/>
      <sheetName val="[POWER5.XLA]__qmaxsolutions_486"/>
      <sheetName val="[POWER5.XLA]__qmaxsolutions_487"/>
      <sheetName val="[POWER5.XLA]__qmaxsolutions_489"/>
      <sheetName val="[POWER5.XLA]__qmaxsolutions_490"/>
      <sheetName val="[POWER5.XLA]__qmaxsolutions_491"/>
      <sheetName val="[POWER5.XLA]__qmaxsolutions_494"/>
      <sheetName val="[POWER5.XLA]__qmaxsolutions_492"/>
      <sheetName val="[POWER5.XLA]__qmaxsolutions_493"/>
      <sheetName val="[POWER5.XLA]__qmaxsolutions_496"/>
      <sheetName val="[POWER5.XLA]__qmaxsolutions_495"/>
      <sheetName val="[POWER5.XLA]__qmaxsolutions_497"/>
      <sheetName val="[POWER5.XLA]__qmaxsolutions_498"/>
      <sheetName val="[POWER5.XLA]__qmaxsolutions_499"/>
      <sheetName val="[POWER5.XLA]__qmaxsolutions_501"/>
      <sheetName val="노무비"/>
      <sheetName val="[POWER5.XLA]__qmaxsolutions_500"/>
      <sheetName val="[POWER5.XLA]__qmaxsolutions_505"/>
      <sheetName val="[POWER5.XLA]__qmaxsolutions_506"/>
      <sheetName val="[POWER5.XLA]__qmaxsolutions_507"/>
      <sheetName val="[POWER5.XLA]__qmaxsolutions_508"/>
      <sheetName val="[POWER5.XLA]__qmaxsolutions_511"/>
      <sheetName val="[POWER5.XLA]__qmaxsolutions_510"/>
      <sheetName val="[POWER5.XLA]__qmaxsolutions_512"/>
      <sheetName val="[POWER5.XLA]__qmaxsolutions_513"/>
      <sheetName val="[POWER5.XLA]__qmaxsolutions_514"/>
      <sheetName val="[POWER5.XLA]__qmaxsolutions_516"/>
      <sheetName val="[POWER5.XLA]__qmaxsolutions_519"/>
      <sheetName val="[POWER5.XLA]__qmaxsolutions_517"/>
      <sheetName val="[POWER5.XLA]__qmaxsolutions_518"/>
      <sheetName val="[POWER5.XLA]__qmaxsolutions_521"/>
      <sheetName val="[POWER5.XLA]__qmaxsolutions_522"/>
      <sheetName val="[POWER5.XLA]__qmaxsolutions_523"/>
      <sheetName val="[POWER5.XLA]__qmaxsolutions_527"/>
      <sheetName val="[POWER5.XLA]__qmaxsolutions_525"/>
      <sheetName val="[POWER5.XLA]__qmaxsolutions_526"/>
      <sheetName val="Customer Complaints"/>
      <sheetName val="[POWER5.XLA]__qmaxsolutions_528"/>
      <sheetName val="[POWER5.XLA]__qmaxsolutions_532"/>
      <sheetName val="[POWER5.XLA]__qmaxsolutions_529"/>
      <sheetName val="[POWER5.XLA]__qmaxsolutions_530"/>
      <sheetName val="[POWER5.XLA]__qmaxsolutions_531"/>
      <sheetName val="30%下落銘柄"/>
      <sheetName val="30%減損該当検索"/>
      <sheetName val="部門"/>
      <sheetName val="FY97 CAPITAL BUDGET"/>
      <sheetName val="ICC FY97"/>
      <sheetName val="현대(국내)"/>
      <sheetName val="5.WIRE적용LIST"/>
      <sheetName val="[POWER5.XLA]__qmaxsolutions_533"/>
      <sheetName val="[POWER5.XLA]__qmaxsolutions_535"/>
      <sheetName val="[POWER5.XLA]__qmaxsolutions_534"/>
      <sheetName val="[POWER5.XLA]__qmaxsolutions_537"/>
      <sheetName val="[POWER5.XLA]__d_docs_live_ne_53"/>
      <sheetName val="[POWER5.XLA]__d_docs_live_ne_54"/>
      <sheetName val="[POWER5.XLA]__d_docs_live_ne_59"/>
      <sheetName val="[POWER5.XLA]__d_docs_live_ne_55"/>
      <sheetName val="[POWER5.XLA]__d_docs_live_ne_56"/>
      <sheetName val="[POWER5.XLA]__d_docs_live_ne_57"/>
      <sheetName val="[POWER5.XLA]__d_docs_live_ne_58"/>
      <sheetName val="[POWER5.XLA]__soferadvisors__37"/>
      <sheetName val="[POWER5.XLA]__soferadvisors__36"/>
      <sheetName val="Bloomberg Market Data"/>
      <sheetName val="[POWER5.XLA]__qmaxsolutions_536"/>
      <sheetName val="[POWER5.XLA]__soferadvisors__51"/>
      <sheetName val="[POWER5.XLA]__soferadvisors__40"/>
      <sheetName val="[POWER5.XLA]__soferadvisors__38"/>
      <sheetName val="consolidator"/>
      <sheetName val="deal summary"/>
      <sheetName val="[POWER5.XLA]__soferadvisors__39"/>
      <sheetName val="[POWER5.XLA]__soferadvisors__45"/>
      <sheetName val="[POWER5.XLA]__soferadvisors__41"/>
      <sheetName val="[POWER5.XLA]__soferadvisors__42"/>
      <sheetName val="[POWER5.XLA]__soferadvisors__43"/>
      <sheetName val="[POWER5.XLA]__soferadvisors__44"/>
      <sheetName val="[POWER5.XLA]__soferadvisors__46"/>
      <sheetName val="[POWER5.XLA]__soferadvisors__47"/>
      <sheetName val="[POWER5.XLA]__soferadvisors__48"/>
      <sheetName val="[POWER5.XLA]__soferadvisors__49"/>
      <sheetName val="[POWER5.XLA]__soferadvisors__50"/>
      <sheetName val="[POWER5.XLA]__soferadvisors__53"/>
      <sheetName val="[POWER5.XLA]__soferadvisors__52"/>
      <sheetName val="[POWER5.XLA]__soferadvisors__55"/>
      <sheetName val="[POWER5.XLA]__soferadvisors__54"/>
      <sheetName val="[POWER5.XLA]__soferadvisors__57"/>
      <sheetName val="[POWER5.XLA]__soferadvisors__56"/>
      <sheetName val="[POWER5.XLA]__soferadvisors__60"/>
      <sheetName val="[POWER5.XLA]__soferadvisors__58"/>
      <sheetName val="[POWER5.XLA]__soferadvisors__59"/>
      <sheetName val="[POWER5.XLA]__soferadvisors__61"/>
      <sheetName val="[POWER5.XLA]__soferadvisors__62"/>
      <sheetName val="Insulin_Sales_-_NA4"/>
      <sheetName val="Insulin_Sales_-_EU4"/>
      <sheetName val="Insulin_Sales_-_Japan4"/>
      <sheetName val="Pro_Forma_Income_Statement4"/>
      <sheetName val="Main_Model4"/>
      <sheetName val="Newer_version4"/>
      <sheetName val="GL_Detail4"/>
      <sheetName val="Pro_Forma4"/>
      <sheetName val="McKinley_P&amp;L4"/>
      <sheetName val="Deal_Matrix4"/>
      <sheetName val="Model_Driver4"/>
      <sheetName val="US_Ops_Account_Detail2"/>
      <sheetName val="[POWER5_XLA][POWER5_XLA][POWER2"/>
      <sheetName val="[POWER5_XLA][POWER5_XLA]\Appli2"/>
      <sheetName val="[POWER5_XLA][POWER5_XLA]//na1_2"/>
      <sheetName val="[POWER5_XLA][POWER5_XLA]\\sfdc2"/>
      <sheetName val="[POWER5_XLA]\Applications\Micr2"/>
      <sheetName val="[POWER5_XLA]//na1_salesforce_c2"/>
      <sheetName val="[POWER5_XLA]\\sfdc\DFS\Applica2"/>
      <sheetName val="Int__Rate_Data"/>
      <sheetName val="Summary_of_Adjustments"/>
      <sheetName val="CENTRAL_REGION_-_66"/>
      <sheetName val="99_Contingency_Analysis"/>
      <sheetName val="New_C_PM"/>
      <sheetName val="Pipeline_User_Controls"/>
      <sheetName val="GP_LP_Fund"/>
      <sheetName val="[POWER5.XLA]__qmaxsolutions_538"/>
      <sheetName val="[POWER5.XLA]__qmaxsolutions_539"/>
      <sheetName val="[POWER5.XLA]__qmaxsolutions_540"/>
      <sheetName val="[POWER5.XLA]__qmaxsolutions_541"/>
      <sheetName val="[POWER5.XLA]__qmaxsolutions_543"/>
      <sheetName val="[POWER5.XLA]__qmaxsolutions_542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>
        <row r="12">
          <cell r="I12" t="str">
            <v>Altegrity, Inc.</v>
          </cell>
        </row>
      </sheetData>
      <sheetData sheetId="372">
        <row r="12">
          <cell r="I12" t="str">
            <v>Altegrity, Inc.</v>
          </cell>
        </row>
      </sheetData>
      <sheetData sheetId="373">
        <row r="12">
          <cell r="I12" t="str">
            <v>Altegrity, Inc.</v>
          </cell>
        </row>
      </sheetData>
      <sheetData sheetId="374">
        <row r="12">
          <cell r="I12" t="str">
            <v>Altegrity, Inc.</v>
          </cell>
        </row>
      </sheetData>
      <sheetData sheetId="375">
        <row r="12">
          <cell r="I12" t="str">
            <v>Altegrity, Inc.</v>
          </cell>
        </row>
      </sheetData>
      <sheetData sheetId="376">
        <row r="12">
          <cell r="I12" t="str">
            <v>Altegrity, Inc.</v>
          </cell>
        </row>
      </sheetData>
      <sheetData sheetId="377">
        <row r="12">
          <cell r="I12" t="str">
            <v>Altegrity, Inc.</v>
          </cell>
        </row>
      </sheetData>
      <sheetData sheetId="378">
        <row r="12">
          <cell r="I12" t="str">
            <v>Altegrity, Inc.</v>
          </cell>
        </row>
      </sheetData>
      <sheetData sheetId="379"/>
      <sheetData sheetId="380">
        <row r="12">
          <cell r="I12" t="str">
            <v>Altegrity, Inc.</v>
          </cell>
        </row>
      </sheetData>
      <sheetData sheetId="381">
        <row r="12">
          <cell r="I12" t="str">
            <v>Altegrity, Inc.</v>
          </cell>
        </row>
      </sheetData>
      <sheetData sheetId="382">
        <row r="12">
          <cell r="I12" t="str">
            <v>Altegrity, Inc.</v>
          </cell>
        </row>
      </sheetData>
      <sheetData sheetId="383"/>
      <sheetData sheetId="384">
        <row r="12">
          <cell r="I12" t="str">
            <v>Altegrity, Inc.</v>
          </cell>
        </row>
      </sheetData>
      <sheetData sheetId="385">
        <row r="12">
          <cell r="I12" t="str">
            <v>Altegrity, Inc.</v>
          </cell>
        </row>
      </sheetData>
      <sheetData sheetId="386">
        <row r="12">
          <cell r="I12" t="str">
            <v>Altegrity, Inc.</v>
          </cell>
        </row>
      </sheetData>
      <sheetData sheetId="387"/>
      <sheetData sheetId="388"/>
      <sheetData sheetId="389">
        <row r="12">
          <cell r="I12" t="str">
            <v>Altegrity, Inc.</v>
          </cell>
        </row>
      </sheetData>
      <sheetData sheetId="390">
        <row r="12">
          <cell r="I12" t="str">
            <v>Altegrity, Inc.</v>
          </cell>
        </row>
      </sheetData>
      <sheetData sheetId="391">
        <row r="12">
          <cell r="I12" t="str">
            <v>Altegrity, Inc.</v>
          </cell>
        </row>
      </sheetData>
      <sheetData sheetId="392">
        <row r="12">
          <cell r="I12" t="str">
            <v>Altegrity, Inc.</v>
          </cell>
        </row>
      </sheetData>
      <sheetData sheetId="393"/>
      <sheetData sheetId="394">
        <row r="12">
          <cell r="I12" t="str">
            <v>Altegrity, Inc.</v>
          </cell>
        </row>
      </sheetData>
      <sheetData sheetId="395">
        <row r="12">
          <cell r="I12" t="str">
            <v>Altegrity, Inc.</v>
          </cell>
        </row>
      </sheetData>
      <sheetData sheetId="396">
        <row r="12">
          <cell r="I12" t="str">
            <v>Altegrity, Inc.</v>
          </cell>
        </row>
      </sheetData>
      <sheetData sheetId="397">
        <row r="12">
          <cell r="I12" t="str">
            <v>Altegrity, Inc.</v>
          </cell>
        </row>
      </sheetData>
      <sheetData sheetId="398">
        <row r="12">
          <cell r="I12" t="str">
            <v>Altegrity, Inc.</v>
          </cell>
        </row>
      </sheetData>
      <sheetData sheetId="399"/>
      <sheetData sheetId="400" refreshError="1"/>
      <sheetData sheetId="401" refreshError="1"/>
      <sheetData sheetId="402" refreshError="1"/>
      <sheetData sheetId="403" refreshError="1"/>
      <sheetData sheetId="404">
        <row r="12">
          <cell r="I12" t="str">
            <v>Altegrity, Inc.</v>
          </cell>
        </row>
      </sheetData>
      <sheetData sheetId="405">
        <row r="12">
          <cell r="I12" t="str">
            <v>Altegrity, Inc.</v>
          </cell>
        </row>
      </sheetData>
      <sheetData sheetId="406"/>
      <sheetData sheetId="407"/>
      <sheetData sheetId="408"/>
      <sheetData sheetId="409"/>
      <sheetData sheetId="410"/>
      <sheetData sheetId="411"/>
      <sheetData sheetId="412">
        <row r="12">
          <cell r="I12" t="str">
            <v>Altegrity, Inc.</v>
          </cell>
        </row>
      </sheetData>
      <sheetData sheetId="413">
        <row r="12">
          <cell r="I12" t="str">
            <v>Altegrity, Inc.</v>
          </cell>
        </row>
      </sheetData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>
        <row r="12">
          <cell r="I12" t="str">
            <v>Altegrity, Inc.</v>
          </cell>
        </row>
      </sheetData>
      <sheetData sheetId="423"/>
      <sheetData sheetId="424">
        <row r="12">
          <cell r="I12" t="str">
            <v>Altegrity, Inc.</v>
          </cell>
        </row>
      </sheetData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>
        <row r="12">
          <cell r="I12" t="str">
            <v>Altegrity, Inc.</v>
          </cell>
        </row>
      </sheetData>
      <sheetData sheetId="436">
        <row r="12">
          <cell r="I12" t="str">
            <v>Altegrity, Inc.</v>
          </cell>
        </row>
      </sheetData>
      <sheetData sheetId="437"/>
      <sheetData sheetId="438"/>
      <sheetData sheetId="439"/>
      <sheetData sheetId="440"/>
      <sheetData sheetId="441">
        <row r="12">
          <cell r="I12" t="str">
            <v>Altegrity, Inc.</v>
          </cell>
        </row>
      </sheetData>
      <sheetData sheetId="442"/>
      <sheetData sheetId="443"/>
      <sheetData sheetId="444">
        <row r="12">
          <cell r="I12" t="str">
            <v>Altegrity, Inc.</v>
          </cell>
        </row>
      </sheetData>
      <sheetData sheetId="445">
        <row r="12">
          <cell r="I12" t="str">
            <v>Altegrity, Inc.</v>
          </cell>
        </row>
      </sheetData>
      <sheetData sheetId="446"/>
      <sheetData sheetId="447">
        <row r="12">
          <cell r="I12" t="str">
            <v>Altegrity, Inc.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/>
      <sheetData sheetId="455">
        <row r="12">
          <cell r="I12" t="str">
            <v>Altegrity, Inc.</v>
          </cell>
        </row>
      </sheetData>
      <sheetData sheetId="456">
        <row r="12">
          <cell r="I12" t="str">
            <v>Altegrity, Inc.</v>
          </cell>
        </row>
      </sheetData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12">
          <cell r="I12" t="str">
            <v>Altegrity, Inc.</v>
          </cell>
        </row>
      </sheetData>
      <sheetData sheetId="465"/>
      <sheetData sheetId="466"/>
      <sheetData sheetId="467"/>
      <sheetData sheetId="468">
        <row r="12">
          <cell r="I12" t="str">
            <v>Altegrity, Inc.</v>
          </cell>
        </row>
      </sheetData>
      <sheetData sheetId="469"/>
      <sheetData sheetId="470"/>
      <sheetData sheetId="471"/>
      <sheetData sheetId="472"/>
      <sheetData sheetId="473">
        <row r="12">
          <cell r="I12" t="str">
            <v>Altegrity, Inc.</v>
          </cell>
        </row>
      </sheetData>
      <sheetData sheetId="474">
        <row r="12">
          <cell r="I12" t="str">
            <v>Altegrity, Inc.</v>
          </cell>
        </row>
      </sheetData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12">
          <cell r="I12" t="str">
            <v>Altegrity, Inc.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>
        <row r="12">
          <cell r="I12" t="str">
            <v>Altegrity, Inc.</v>
          </cell>
        </row>
      </sheetData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12">
          <cell r="I12" t="str">
            <v>Altegrity, Inc.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 refreshError="1"/>
      <sheetData sheetId="540"/>
      <sheetData sheetId="541"/>
      <sheetData sheetId="542">
        <row r="12">
          <cell r="I12" t="str">
            <v>Altegrity, Inc.</v>
          </cell>
        </row>
      </sheetData>
      <sheetData sheetId="543">
        <row r="12">
          <cell r="I12" t="str">
            <v>Altegrity, Inc.</v>
          </cell>
        </row>
      </sheetData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>
        <row r="12">
          <cell r="I12" t="str">
            <v>Altegrity, Inc.</v>
          </cell>
        </row>
      </sheetData>
      <sheetData sheetId="607">
        <row r="12">
          <cell r="I12" t="str">
            <v>Altegrity, Inc.</v>
          </cell>
        </row>
      </sheetData>
      <sheetData sheetId="608">
        <row r="12">
          <cell r="I12" t="str">
            <v>Altegrity, Inc.</v>
          </cell>
        </row>
      </sheetData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>
        <row r="12">
          <cell r="I12" t="str">
            <v>Altegrity, Inc.</v>
          </cell>
        </row>
      </sheetData>
      <sheetData sheetId="625"/>
      <sheetData sheetId="626" refreshError="1"/>
      <sheetData sheetId="627" refreshError="1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>
        <row r="12">
          <cell r="I12" t="str">
            <v>Altegrity, Inc.</v>
          </cell>
        </row>
      </sheetData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 refreshError="1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/>
      <sheetData sheetId="1247" refreshError="1"/>
      <sheetData sheetId="1248" refreshError="1"/>
      <sheetData sheetId="1249" refreshError="1"/>
      <sheetData sheetId="1250" refreshError="1"/>
      <sheetData sheetId="1251"/>
      <sheetData sheetId="1252" refreshError="1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/>
      <sheetData sheetId="1309"/>
      <sheetData sheetId="1310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/>
      <sheetData sheetId="1424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 refreshError="1"/>
      <sheetData sheetId="1474" refreshError="1"/>
      <sheetData sheetId="1475" refreshError="1"/>
      <sheetData sheetId="1476" refreshError="1"/>
      <sheetData sheetId="1477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/>
      <sheetData sheetId="1497" refreshError="1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 refreshError="1"/>
      <sheetData sheetId="1507"/>
      <sheetData sheetId="1508"/>
      <sheetData sheetId="1509"/>
      <sheetData sheetId="1510"/>
      <sheetData sheetId="151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/>
      <sheetData sheetId="1633" refreshError="1"/>
      <sheetData sheetId="1634" refreshError="1"/>
      <sheetData sheetId="1635" refreshError="1"/>
      <sheetData sheetId="1636" refreshError="1"/>
      <sheetData sheetId="1637"/>
      <sheetData sheetId="1638"/>
      <sheetData sheetId="1639"/>
      <sheetData sheetId="1640"/>
      <sheetData sheetId="1641"/>
      <sheetData sheetId="1642"/>
      <sheetData sheetId="1643"/>
      <sheetData sheetId="1644" refreshError="1"/>
      <sheetData sheetId="1645"/>
      <sheetData sheetId="1646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/>
      <sheetData sheetId="2352"/>
      <sheetData sheetId="2353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/>
      <sheetData sheetId="2679"/>
      <sheetData sheetId="2680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/>
      <sheetData sheetId="2688" refreshError="1"/>
      <sheetData sheetId="2689" refreshError="1"/>
      <sheetData sheetId="2690" refreshError="1"/>
      <sheetData sheetId="2691"/>
      <sheetData sheetId="2692"/>
      <sheetData sheetId="2693"/>
      <sheetData sheetId="2694"/>
      <sheetData sheetId="2695" refreshError="1"/>
      <sheetData sheetId="2696" refreshError="1"/>
      <sheetData sheetId="2697" refreshError="1"/>
      <sheetData sheetId="2698" refreshError="1"/>
      <sheetData sheetId="2699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/>
      <sheetData sheetId="2713"/>
      <sheetData sheetId="2714" refreshError="1"/>
      <sheetData sheetId="2715" refreshError="1"/>
      <sheetData sheetId="2716" refreshError="1"/>
      <sheetData sheetId="2717" refreshError="1"/>
      <sheetData sheetId="2718"/>
      <sheetData sheetId="2719"/>
      <sheetData sheetId="2720"/>
      <sheetData sheetId="2721"/>
      <sheetData sheetId="2722"/>
      <sheetData sheetId="2723"/>
      <sheetData sheetId="2724"/>
      <sheetData sheetId="2725" refreshError="1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ANDIA 2015 FORECAST BY CUST"/>
      <sheetName val="LISTS"/>
      <sheetName val="Sheet1"/>
    </sheetNames>
    <sheetDataSet>
      <sheetData sheetId="0"/>
      <sheetData sheetId="1">
        <row r="2">
          <cell r="A2" t="str">
            <v>VMS</v>
          </cell>
          <cell r="B2" t="str">
            <v>Direct</v>
          </cell>
          <cell r="C2" t="str">
            <v>CDI/30</v>
          </cell>
        </row>
        <row r="3">
          <cell r="A3" t="str">
            <v>Pharma</v>
          </cell>
          <cell r="B3" t="str">
            <v>Contract Filler</v>
          </cell>
          <cell r="C3" t="str">
            <v>CDI/90</v>
          </cell>
        </row>
        <row r="4">
          <cell r="A4" t="str">
            <v>Consumer Healthcare</v>
          </cell>
          <cell r="B4" t="str">
            <v>Distribution</v>
          </cell>
          <cell r="C4" t="str">
            <v>PN/30</v>
          </cell>
        </row>
        <row r="5">
          <cell r="A5" t="str">
            <v>Diagnostic</v>
          </cell>
          <cell r="C5" t="str">
            <v>MKT</v>
          </cell>
        </row>
        <row r="6">
          <cell r="A6" t="str">
            <v>F&amp;B</v>
          </cell>
        </row>
      </sheetData>
      <sheetData sheetId="2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- C of A"/>
      <sheetName val="RWC - C of A"/>
      <sheetName val="BS audit sheet-REC"/>
      <sheetName val="IS audit sheet - REC"/>
      <sheetName val="BS audit sheet-RWC"/>
      <sheetName val="IS audit sheet - RWC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- C of A"/>
      <sheetName val="RWC - C of A"/>
      <sheetName val="BS audit sheet-REC"/>
      <sheetName val="IS audit sheet - REC"/>
      <sheetName val="BS audit sheet-RWC"/>
      <sheetName val="IS audit sheet - RWC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&amp;S"/>
      <sheetName val="DiGiorgio"/>
      <sheetName val="FLM"/>
      <sheetName val="NAFC"/>
      <sheetName val="FinVal"/>
      <sheetName val="DiGiorgio-after divest"/>
      <sheetName val="Margin Analysis Output"/>
      <sheetName val="Merger Model"/>
      <sheetName val="Market Share"/>
      <sheetName val="New Output"/>
      <sheetName val="__FDSCACHE__"/>
      <sheetName val="PPM"/>
      <sheetName val="Output"/>
      <sheetName val="DL's Output"/>
      <sheetName val="ValSum"/>
      <sheetName val="NICK-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 &amp; U"/>
      <sheetName val="Consolidated"/>
      <sheetName val="Funds Flow"/>
      <sheetName val="Fins"/>
      <sheetName val="Exit Valuation"/>
      <sheetName val="Simple VSS"/>
      <sheetName val="VSS Returns"/>
      <sheetName val="2001 Preferred Returns"/>
      <sheetName val="Common Returns"/>
      <sheetName val="New Investment Returns"/>
      <sheetName val="Ag"/>
      <sheetName val="MA"/>
      <sheetName val="MX"/>
      <sheetName val="NRG"/>
      <sheetName val="Shared Services"/>
      <sheetName val="Sum Ownership"/>
      <sheetName val="Schedule A-12-31-02"/>
      <sheetName val="Merger Model"/>
    </sheetNames>
    <sheetDataSet>
      <sheetData sheetId="0">
        <row r="13">
          <cell r="R1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 Flash Sales by store"/>
      <sheetName val="by comp status"/>
      <sheetName val="by city"/>
      <sheetName val="by team"/>
      <sheetName val="Download"/>
      <sheetName val="daily calendarization"/>
      <sheetName val="Budget by month"/>
      <sheetName val="Daily factors "/>
      <sheetName val="locations"/>
      <sheetName val="proof "/>
      <sheetName val="Inputs"/>
      <sheetName val="Rankings"/>
      <sheetName val="Backup of Data Comps -3Q 98"/>
      <sheetName val="Sheet1"/>
      <sheetName val="Flash Sales August 1- 10, 2005(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 Flash Sales by store"/>
      <sheetName val="by comp status"/>
      <sheetName val="by city"/>
      <sheetName val="by team"/>
      <sheetName val="Download"/>
      <sheetName val="daily calendarization"/>
      <sheetName val="Budget by month"/>
      <sheetName val="Daily factors "/>
      <sheetName val="locations"/>
      <sheetName val="proof "/>
      <sheetName val="Inputs"/>
      <sheetName val="Rankings"/>
      <sheetName val="Backup of Data Comps -3Q 98"/>
      <sheetName val="Sheet1"/>
      <sheetName val="Flash Sales August 1- 10, 2005(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INFO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INFO"/>
    </sheetNames>
    <sheetDataSet>
      <sheetData sheetId="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Multi"/>
      <sheetName val="Rev adj"/>
      <sheetName val="COA"/>
      <sheetName val="RT lookup"/>
      <sheetName val="Main Sheet"/>
      <sheetName val="WACC Analysis_Co1"/>
      <sheetName val="WACC Analysis_Co2"/>
      <sheetName val="WACC Analysis_Co3"/>
      <sheetName val="WACC Analysis_Co4"/>
      <sheetName val="WACC Analysis_Co5"/>
      <sheetName val="by comp status"/>
      <sheetName val="CG"/>
      <sheetName val="Inputs"/>
      <sheetName val="MASTINFO"/>
      <sheetName val="INDEX"/>
      <sheetName val="SUMMARY"/>
      <sheetName val="SUB-SAH"/>
      <sheetName val="CO101"/>
      <sheetName val="CO104"/>
      <sheetName val="CO107"/>
      <sheetName val="CO109"/>
      <sheetName val="CO110"/>
      <sheetName val="CO113"/>
      <sheetName val="CO115"/>
      <sheetName val="CO118"/>
      <sheetName val="CO122"/>
      <sheetName val="Module2"/>
      <sheetName val="Module1"/>
      <sheetName val="CO601"/>
      <sheetName val="CO602"/>
      <sheetName val="CO604"/>
      <sheetName val="CO606"/>
      <sheetName val="CO608"/>
      <sheetName val="CO609"/>
      <sheetName val="CO700"/>
      <sheetName val="CO701"/>
      <sheetName val="INPUT"/>
      <sheetName val="Mkt Cap"/>
    </sheetNames>
    <sheetDataSet>
      <sheetData sheetId="0" refreshError="1"/>
      <sheetData sheetId="1" refreshError="1"/>
      <sheetData sheetId="2" refreshError="1"/>
      <sheetData sheetId="3" refreshError="1">
        <row r="4">
          <cell r="B4" t="str">
            <v>1010</v>
          </cell>
          <cell r="C4" t="str">
            <v>Petty Cash</v>
          </cell>
        </row>
        <row r="5">
          <cell r="B5" t="str">
            <v>1030</v>
          </cell>
          <cell r="C5" t="str">
            <v>Master Account</v>
          </cell>
        </row>
        <row r="6">
          <cell r="B6" t="str">
            <v>1031</v>
          </cell>
          <cell r="C6" t="str">
            <v>Master Acct Southtrust</v>
          </cell>
        </row>
        <row r="7">
          <cell r="B7" t="str">
            <v>1040</v>
          </cell>
          <cell r="C7" t="str">
            <v>Depository Account</v>
          </cell>
        </row>
        <row r="8">
          <cell r="B8" t="str">
            <v>1050</v>
          </cell>
          <cell r="C8" t="str">
            <v>A/P Account</v>
          </cell>
        </row>
        <row r="9">
          <cell r="B9" t="str">
            <v>1060</v>
          </cell>
          <cell r="C9" t="str">
            <v>Payroll Account</v>
          </cell>
        </row>
        <row r="10">
          <cell r="B10" t="str">
            <v>1090</v>
          </cell>
          <cell r="C10" t="str">
            <v>Cash Clearing</v>
          </cell>
        </row>
        <row r="11">
          <cell r="B11" t="str">
            <v>1110</v>
          </cell>
          <cell r="C11" t="str">
            <v>Certificate of Deposit</v>
          </cell>
        </row>
        <row r="12">
          <cell r="B12" t="str">
            <v>1120</v>
          </cell>
          <cell r="C12" t="str">
            <v>Marketable Investments</v>
          </cell>
        </row>
        <row r="13">
          <cell r="B13" t="str">
            <v>1210</v>
          </cell>
          <cell r="C13" t="str">
            <v>Accounts Receivable-Tra</v>
          </cell>
        </row>
        <row r="14">
          <cell r="B14" t="str">
            <v>1211</v>
          </cell>
          <cell r="C14" t="str">
            <v>Retainage Receivable</v>
          </cell>
        </row>
        <row r="15">
          <cell r="B15" t="str">
            <v>1215</v>
          </cell>
          <cell r="C15" t="str">
            <v>Reserv for Doubtful Acc</v>
          </cell>
        </row>
        <row r="16">
          <cell r="B16" t="str">
            <v>1218</v>
          </cell>
          <cell r="C16" t="str">
            <v>Unbilled Sales</v>
          </cell>
        </row>
        <row r="17">
          <cell r="B17" t="str">
            <v>1219</v>
          </cell>
          <cell r="C17" t="str">
            <v>Accts Recv Clearing-Tra</v>
          </cell>
        </row>
        <row r="18">
          <cell r="B18" t="str">
            <v>1230</v>
          </cell>
          <cell r="C18" t="str">
            <v>Accts Recv-Employees</v>
          </cell>
        </row>
        <row r="19">
          <cell r="B19" t="str">
            <v>1239</v>
          </cell>
          <cell r="C19" t="str">
            <v>Accts Recv Clrng-Employ</v>
          </cell>
        </row>
        <row r="20">
          <cell r="B20" t="str">
            <v>1260</v>
          </cell>
          <cell r="C20" t="str">
            <v>Accts Receivable-Other</v>
          </cell>
        </row>
        <row r="21">
          <cell r="B21" t="str">
            <v>1269</v>
          </cell>
          <cell r="C21" t="str">
            <v>Accts Recevbl Clrng-Oth</v>
          </cell>
        </row>
        <row r="22">
          <cell r="B22" t="str">
            <v>1270</v>
          </cell>
          <cell r="C22" t="str">
            <v>Accrued Interest</v>
          </cell>
        </row>
        <row r="23">
          <cell r="B23" t="str">
            <v>1280</v>
          </cell>
          <cell r="C23" t="str">
            <v>Current Income Tax Recv</v>
          </cell>
        </row>
        <row r="24">
          <cell r="B24" t="str">
            <v>1420</v>
          </cell>
          <cell r="C24" t="str">
            <v>Inventory - Materials</v>
          </cell>
        </row>
        <row r="25">
          <cell r="B25" t="str">
            <v>1450</v>
          </cell>
          <cell r="C25" t="str">
            <v>Inventory - Parts</v>
          </cell>
        </row>
        <row r="26">
          <cell r="B26" t="str">
            <v>1510</v>
          </cell>
          <cell r="C26" t="str">
            <v>Prepaid Insurance</v>
          </cell>
        </row>
        <row r="27">
          <cell r="B27" t="str">
            <v>1520</v>
          </cell>
          <cell r="C27" t="str">
            <v>Prepaid Licenses/Taxes</v>
          </cell>
        </row>
        <row r="28">
          <cell r="B28" t="str">
            <v>1530</v>
          </cell>
          <cell r="C28" t="str">
            <v>Prepaid Rent</v>
          </cell>
        </row>
        <row r="29">
          <cell r="B29" t="str">
            <v>1580</v>
          </cell>
          <cell r="C29" t="str">
            <v>Prepaid Deposits</v>
          </cell>
        </row>
        <row r="30">
          <cell r="B30" t="str">
            <v>1590</v>
          </cell>
          <cell r="C30" t="str">
            <v>Prepaid Other</v>
          </cell>
        </row>
        <row r="31">
          <cell r="B31" t="str">
            <v>1591</v>
          </cell>
          <cell r="C31" t="str">
            <v>Prepaid Assets-System</v>
          </cell>
        </row>
        <row r="32">
          <cell r="B32" t="str">
            <v>1595</v>
          </cell>
          <cell r="C32" t="str">
            <v>Csts/Earngs over Billin</v>
          </cell>
        </row>
        <row r="33">
          <cell r="B33" t="str">
            <v>1600</v>
          </cell>
          <cell r="C33" t="str">
            <v>Land</v>
          </cell>
        </row>
        <row r="34">
          <cell r="B34" t="str">
            <v>1605</v>
          </cell>
          <cell r="C34" t="str">
            <v>Land Improvements</v>
          </cell>
        </row>
        <row r="35">
          <cell r="B35" t="str">
            <v>1610</v>
          </cell>
          <cell r="C35" t="str">
            <v>Buildings</v>
          </cell>
        </row>
        <row r="36">
          <cell r="B36" t="str">
            <v>1620</v>
          </cell>
          <cell r="C36" t="str">
            <v>Leasehold Improvements</v>
          </cell>
        </row>
        <row r="37">
          <cell r="B37" t="str">
            <v>1630</v>
          </cell>
          <cell r="C37" t="str">
            <v>Heavy Equipment</v>
          </cell>
        </row>
        <row r="38">
          <cell r="B38" t="str">
            <v>1640</v>
          </cell>
          <cell r="C38" t="str">
            <v>Other Equipment</v>
          </cell>
        </row>
        <row r="39">
          <cell r="B39" t="str">
            <v>1650</v>
          </cell>
          <cell r="C39" t="str">
            <v>Trucks &amp; Trailers</v>
          </cell>
        </row>
        <row r="40">
          <cell r="B40" t="str">
            <v>1660</v>
          </cell>
          <cell r="C40" t="str">
            <v>Automobiles &amp; Pickups</v>
          </cell>
        </row>
        <row r="41">
          <cell r="B41" t="str">
            <v>1670</v>
          </cell>
          <cell r="C41" t="str">
            <v>Office Equipment</v>
          </cell>
        </row>
        <row r="42">
          <cell r="B42" t="str">
            <v>1685</v>
          </cell>
          <cell r="C42" t="str">
            <v>Accumulated Depreciation</v>
          </cell>
        </row>
        <row r="43">
          <cell r="B43" t="str">
            <v>1690</v>
          </cell>
          <cell r="C43" t="str">
            <v>Construction In Progres</v>
          </cell>
        </row>
        <row r="44">
          <cell r="B44" t="str">
            <v>1695</v>
          </cell>
          <cell r="C44" t="str">
            <v>Asset Disposition</v>
          </cell>
        </row>
        <row r="45">
          <cell r="B45" t="str">
            <v>1710</v>
          </cell>
          <cell r="C45" t="str">
            <v>Notes Receivable</v>
          </cell>
        </row>
        <row r="46">
          <cell r="B46" t="str">
            <v>1750</v>
          </cell>
          <cell r="C46" t="str">
            <v>Loans to Shareholder</v>
          </cell>
        </row>
        <row r="47">
          <cell r="B47" t="str">
            <v>1920</v>
          </cell>
          <cell r="C47" t="str">
            <v>Deferred Income Tax Rec</v>
          </cell>
        </row>
        <row r="48">
          <cell r="B48" t="str">
            <v>1970</v>
          </cell>
          <cell r="C48" t="str">
            <v>Other Investments</v>
          </cell>
        </row>
        <row r="49">
          <cell r="B49" t="str">
            <v>1980</v>
          </cell>
          <cell r="C49" t="str">
            <v>Insurance Claims</v>
          </cell>
        </row>
        <row r="50">
          <cell r="B50" t="str">
            <v>1990</v>
          </cell>
          <cell r="C50" t="str">
            <v>Other Assets</v>
          </cell>
        </row>
        <row r="51">
          <cell r="B51" t="str">
            <v>2010</v>
          </cell>
          <cell r="C51" t="str">
            <v>Accounts Payable - Trad</v>
          </cell>
        </row>
        <row r="52">
          <cell r="B52" t="str">
            <v>2020</v>
          </cell>
          <cell r="C52" t="str">
            <v>Overdraft Balances</v>
          </cell>
        </row>
        <row r="53">
          <cell r="B53" t="str">
            <v>2030</v>
          </cell>
          <cell r="C53" t="str">
            <v>Accrued A/P - Not Poste</v>
          </cell>
        </row>
        <row r="54">
          <cell r="B54" t="str">
            <v>2035</v>
          </cell>
          <cell r="C54" t="str">
            <v>Accrued A/P - System</v>
          </cell>
        </row>
        <row r="55">
          <cell r="B55" t="str">
            <v>2090</v>
          </cell>
          <cell r="C55" t="str">
            <v>Accounts Payable - Othe</v>
          </cell>
        </row>
        <row r="56">
          <cell r="B56" t="str">
            <v>2180</v>
          </cell>
          <cell r="C56" t="str">
            <v>Current Portion of LTD</v>
          </cell>
        </row>
        <row r="57">
          <cell r="B57" t="str">
            <v>2190</v>
          </cell>
          <cell r="C57" t="str">
            <v>Current Portion of CLO</v>
          </cell>
        </row>
        <row r="58">
          <cell r="B58" t="str">
            <v>2210</v>
          </cell>
          <cell r="C58" t="str">
            <v>Accrued Payroll</v>
          </cell>
        </row>
        <row r="59">
          <cell r="B59" t="str">
            <v>2211</v>
          </cell>
          <cell r="C59" t="str">
            <v>Accrued Sick Pay</v>
          </cell>
        </row>
        <row r="60">
          <cell r="B60" t="str">
            <v>2212</v>
          </cell>
          <cell r="C60" t="str">
            <v>Accrued Vacation Pay</v>
          </cell>
        </row>
        <row r="61">
          <cell r="B61" t="str">
            <v>2213</v>
          </cell>
          <cell r="C61" t="str">
            <v>Accrued Holiday Pay</v>
          </cell>
        </row>
        <row r="62">
          <cell r="B62" t="str">
            <v>2215</v>
          </cell>
          <cell r="C62" t="str">
            <v>Accrued Bonus</v>
          </cell>
        </row>
        <row r="63">
          <cell r="B63" t="str">
            <v>2220</v>
          </cell>
          <cell r="C63" t="str">
            <v>Social Security Payable</v>
          </cell>
        </row>
        <row r="64">
          <cell r="B64" t="str">
            <v>2225</v>
          </cell>
          <cell r="C64" t="str">
            <v>Medicare Payable</v>
          </cell>
        </row>
        <row r="65">
          <cell r="B65" t="str">
            <v>2230</v>
          </cell>
          <cell r="C65" t="str">
            <v>Fedl Withholding Payabl</v>
          </cell>
        </row>
        <row r="66">
          <cell r="B66" t="str">
            <v>2235</v>
          </cell>
          <cell r="C66" t="str">
            <v>State Withholding Payab</v>
          </cell>
        </row>
        <row r="67">
          <cell r="B67" t="str">
            <v>2240</v>
          </cell>
          <cell r="C67" t="str">
            <v>401K Plan Payable</v>
          </cell>
        </row>
        <row r="68">
          <cell r="B68" t="str">
            <v>2250</v>
          </cell>
          <cell r="C68" t="str">
            <v>Cafeteria Plan WH Payab</v>
          </cell>
        </row>
        <row r="69">
          <cell r="B69" t="str">
            <v>2270</v>
          </cell>
          <cell r="C69" t="str">
            <v>Accrued FUTA</v>
          </cell>
        </row>
        <row r="70">
          <cell r="B70" t="str">
            <v>2275</v>
          </cell>
          <cell r="C70" t="str">
            <v>Accrued SUTA</v>
          </cell>
        </row>
        <row r="71">
          <cell r="B71" t="str">
            <v>2290</v>
          </cell>
          <cell r="C71" t="str">
            <v>Other Employee Liabilit</v>
          </cell>
        </row>
        <row r="72">
          <cell r="B72" t="str">
            <v>2310</v>
          </cell>
          <cell r="C72" t="str">
            <v>Accrued Interest</v>
          </cell>
        </row>
        <row r="73">
          <cell r="B73" t="str">
            <v>2320</v>
          </cell>
          <cell r="C73" t="str">
            <v>Accrued Property Taxes</v>
          </cell>
        </row>
        <row r="74">
          <cell r="B74" t="str">
            <v>2325</v>
          </cell>
          <cell r="C74" t="str">
            <v>Accrued Vehicle Taxes</v>
          </cell>
        </row>
        <row r="75">
          <cell r="B75" t="str">
            <v>2330</v>
          </cell>
          <cell r="C75" t="str">
            <v>Accrued Business Insura</v>
          </cell>
        </row>
        <row r="76">
          <cell r="B76" t="str">
            <v>2335</v>
          </cell>
          <cell r="C76" t="str">
            <v>Accrued Workers Comp In</v>
          </cell>
        </row>
        <row r="77">
          <cell r="B77" t="str">
            <v>2340</v>
          </cell>
          <cell r="C77" t="str">
            <v>Accrued Health Insuranc</v>
          </cell>
        </row>
        <row r="78">
          <cell r="B78" t="str">
            <v>2360</v>
          </cell>
          <cell r="C78" t="str">
            <v>Use Tax Payable</v>
          </cell>
        </row>
        <row r="79">
          <cell r="B79" t="str">
            <v>2365</v>
          </cell>
          <cell r="C79" t="str">
            <v>Sales Tax Payable</v>
          </cell>
        </row>
        <row r="80">
          <cell r="B80" t="str">
            <v>2370</v>
          </cell>
          <cell r="C80" t="str">
            <v>Accrued Legal &amp; Account</v>
          </cell>
        </row>
        <row r="81">
          <cell r="B81" t="str">
            <v>2372</v>
          </cell>
          <cell r="C81" t="str">
            <v>Accrued 401(K) Admin Fe</v>
          </cell>
        </row>
        <row r="82">
          <cell r="B82" t="str">
            <v>2375</v>
          </cell>
          <cell r="C82" t="str">
            <v>Accrued Rental Expense</v>
          </cell>
        </row>
        <row r="83">
          <cell r="B83" t="str">
            <v>2378</v>
          </cell>
          <cell r="C83" t="str">
            <v>Accrued Christmas Expen</v>
          </cell>
        </row>
        <row r="84">
          <cell r="B84" t="str">
            <v>2385</v>
          </cell>
          <cell r="C84" t="str">
            <v>Accrued Deferred Comp</v>
          </cell>
        </row>
        <row r="85">
          <cell r="B85" t="str">
            <v>2390</v>
          </cell>
          <cell r="C85" t="str">
            <v>Accrued Other</v>
          </cell>
        </row>
        <row r="86">
          <cell r="B86" t="str">
            <v>2410</v>
          </cell>
          <cell r="C86" t="str">
            <v>Billngs over Cst &amp; Earn</v>
          </cell>
        </row>
        <row r="87">
          <cell r="B87" t="str">
            <v>2610</v>
          </cell>
          <cell r="C87" t="str">
            <v>Fed Income Taxes - Curr</v>
          </cell>
        </row>
        <row r="88">
          <cell r="B88" t="str">
            <v>2630</v>
          </cell>
          <cell r="C88" t="str">
            <v>NC Income Taxes - Curre</v>
          </cell>
        </row>
        <row r="89">
          <cell r="B89" t="str">
            <v>2650</v>
          </cell>
          <cell r="C89" t="str">
            <v>NC Franchise Tax Payabl</v>
          </cell>
        </row>
        <row r="90">
          <cell r="B90" t="str">
            <v>2710-0001</v>
          </cell>
          <cell r="C90" t="str">
            <v>Note Paybl - Robrt Fowl</v>
          </cell>
        </row>
        <row r="91">
          <cell r="B91" t="str">
            <v>2710-0301</v>
          </cell>
          <cell r="C91" t="str">
            <v>Loan Payable - Concord</v>
          </cell>
        </row>
        <row r="92">
          <cell r="B92" t="str">
            <v>2710-0302</v>
          </cell>
          <cell r="C92" t="str">
            <v>Loan Payable - CAT Fin</v>
          </cell>
        </row>
        <row r="93">
          <cell r="B93" t="str">
            <v>2710-0303</v>
          </cell>
          <cell r="C93" t="str">
            <v>Loan Payable - Paccar F</v>
          </cell>
        </row>
        <row r="94">
          <cell r="B94" t="str">
            <v>2710-0304</v>
          </cell>
          <cell r="C94" t="str">
            <v>Loan Payable - Fin Fed</v>
          </cell>
        </row>
        <row r="95">
          <cell r="B95" t="str">
            <v>2710-0305</v>
          </cell>
          <cell r="C95" t="str">
            <v>Loan Payable - Fin Fed</v>
          </cell>
        </row>
        <row r="96">
          <cell r="B96" t="str">
            <v>2710-0306</v>
          </cell>
          <cell r="C96" t="str">
            <v>Loan Payable - Fin Fed</v>
          </cell>
        </row>
        <row r="97">
          <cell r="B97" t="str">
            <v>2710-0307</v>
          </cell>
          <cell r="C97" t="str">
            <v>Loan Payable - Fin Fed</v>
          </cell>
        </row>
        <row r="98">
          <cell r="B98" t="str">
            <v>2710-0308</v>
          </cell>
          <cell r="C98" t="str">
            <v>Loan Payable - Fin Fed</v>
          </cell>
        </row>
        <row r="99">
          <cell r="B99" t="str">
            <v>2710-0309</v>
          </cell>
          <cell r="C99" t="str">
            <v>Loan Payable - CAT Fin</v>
          </cell>
        </row>
        <row r="100">
          <cell r="B100" t="str">
            <v>2710-0310</v>
          </cell>
          <cell r="C100" t="str">
            <v>Loan Payable - CAT Fin</v>
          </cell>
        </row>
        <row r="101">
          <cell r="B101" t="str">
            <v>2710-0311</v>
          </cell>
          <cell r="C101" t="str">
            <v>Loan Payable - CAT Fin</v>
          </cell>
        </row>
        <row r="102">
          <cell r="B102" t="str">
            <v>2710-0312</v>
          </cell>
          <cell r="C102" t="str">
            <v>Loan Payable - 1st Sour</v>
          </cell>
        </row>
        <row r="103">
          <cell r="B103" t="str">
            <v>2710-0313</v>
          </cell>
          <cell r="C103" t="str">
            <v>Loan Payable - 1st Sour</v>
          </cell>
        </row>
        <row r="104">
          <cell r="B104" t="str">
            <v>2710-0314</v>
          </cell>
          <cell r="C104" t="str">
            <v>Loan Payable - 1st Sour</v>
          </cell>
        </row>
        <row r="105">
          <cell r="B105" t="str">
            <v>2710-0315</v>
          </cell>
          <cell r="C105" t="str">
            <v>Loan Payable - 1st Sour</v>
          </cell>
        </row>
        <row r="106">
          <cell r="B106" t="str">
            <v>2710-0316</v>
          </cell>
          <cell r="C106" t="str">
            <v>Loan Payable - CAT Fin</v>
          </cell>
        </row>
        <row r="107">
          <cell r="B107" t="str">
            <v>2710-0317</v>
          </cell>
          <cell r="C107" t="str">
            <v>Loan Payable - Fin Fed</v>
          </cell>
        </row>
        <row r="108">
          <cell r="B108" t="str">
            <v>2710-0318</v>
          </cell>
          <cell r="C108" t="str">
            <v>Loan Payable - Fin Fed</v>
          </cell>
        </row>
        <row r="109">
          <cell r="B109" t="str">
            <v>2710-0350</v>
          </cell>
          <cell r="C109" t="str">
            <v>Loan Payable - Paccar F</v>
          </cell>
        </row>
        <row r="110">
          <cell r="B110" t="str">
            <v>2710-0351</v>
          </cell>
          <cell r="C110" t="str">
            <v>Loan Payable - Paccar F</v>
          </cell>
        </row>
        <row r="111">
          <cell r="B111" t="str">
            <v>2710-0352</v>
          </cell>
          <cell r="C111" t="str">
            <v>Loan Payable - Paccar F</v>
          </cell>
        </row>
        <row r="112">
          <cell r="B112" t="str">
            <v>2710-0353</v>
          </cell>
          <cell r="C112" t="str">
            <v>Loan Payable - Fin Fed</v>
          </cell>
        </row>
        <row r="113">
          <cell r="B113" t="str">
            <v>2710-0354</v>
          </cell>
          <cell r="C113" t="str">
            <v>Loan Payable - Paccar F</v>
          </cell>
        </row>
        <row r="114">
          <cell r="B114" t="str">
            <v>2710-0355</v>
          </cell>
          <cell r="C114" t="str">
            <v>Loan Payable - Paccar F</v>
          </cell>
        </row>
        <row r="115">
          <cell r="B115" t="str">
            <v>2710-0356</v>
          </cell>
          <cell r="C115" t="str">
            <v>Loan Payable - Paccar F</v>
          </cell>
        </row>
        <row r="116">
          <cell r="B116" t="str">
            <v>2710-0357</v>
          </cell>
          <cell r="C116" t="str">
            <v>Loan Payable - Paccar F</v>
          </cell>
        </row>
        <row r="117">
          <cell r="B117" t="str">
            <v>2710-0358</v>
          </cell>
          <cell r="C117" t="str">
            <v>Loan Payable - CAT Fin</v>
          </cell>
        </row>
        <row r="118">
          <cell r="B118" t="str">
            <v>2710-0359</v>
          </cell>
          <cell r="C118" t="str">
            <v>Loan Payable - CIT</v>
          </cell>
        </row>
        <row r="119">
          <cell r="B119" t="str">
            <v>2710-0360</v>
          </cell>
          <cell r="C119" t="str">
            <v>Loan Payable - CAT Fin</v>
          </cell>
        </row>
        <row r="120">
          <cell r="B120" t="str">
            <v>2710-0361</v>
          </cell>
          <cell r="C120" t="str">
            <v>Loan Payable - Associat</v>
          </cell>
        </row>
        <row r="121">
          <cell r="B121" t="str">
            <v>2710-0362</v>
          </cell>
          <cell r="C121" t="str">
            <v>Loan Payable - Associat</v>
          </cell>
        </row>
        <row r="122">
          <cell r="B122" t="str">
            <v>2710-0363</v>
          </cell>
          <cell r="C122" t="str">
            <v>Loan Payable - Fin Fed</v>
          </cell>
        </row>
        <row r="123">
          <cell r="B123" t="str">
            <v>2710-0364</v>
          </cell>
          <cell r="C123" t="str">
            <v>Loan Payable - Fin Fed</v>
          </cell>
        </row>
        <row r="124">
          <cell r="B124" t="str">
            <v>2710-0365</v>
          </cell>
          <cell r="C124" t="str">
            <v>Loan Payable - Fin Fed</v>
          </cell>
        </row>
        <row r="125">
          <cell r="B125" t="str">
            <v>2710-0366</v>
          </cell>
          <cell r="C125" t="str">
            <v>Loan Payable - Fin Fed</v>
          </cell>
        </row>
        <row r="126">
          <cell r="B126" t="str">
            <v>2710-0367</v>
          </cell>
          <cell r="C126" t="str">
            <v>Loan Payable - 1st Sour</v>
          </cell>
        </row>
        <row r="127">
          <cell r="B127" t="str">
            <v>2710-0368</v>
          </cell>
          <cell r="C127" t="str">
            <v>Loan Payable - CAT Fin</v>
          </cell>
        </row>
        <row r="128">
          <cell r="B128" t="str">
            <v>2710-0369</v>
          </cell>
          <cell r="C128" t="str">
            <v>Loan Payable - Associat</v>
          </cell>
        </row>
        <row r="129">
          <cell r="B129" t="str">
            <v>2710-0370</v>
          </cell>
          <cell r="C129" t="str">
            <v>Loan Payable - 1st Sour</v>
          </cell>
        </row>
        <row r="130">
          <cell r="B130" t="str">
            <v>2710-0371</v>
          </cell>
          <cell r="C130" t="str">
            <v>Loan Payable - Fin Fed</v>
          </cell>
        </row>
        <row r="131">
          <cell r="B131" t="str">
            <v>2710-0372</v>
          </cell>
          <cell r="C131" t="str">
            <v>Loan Payable - Fin Fed</v>
          </cell>
        </row>
        <row r="132">
          <cell r="B132" t="str">
            <v>2710-0373</v>
          </cell>
          <cell r="C132" t="str">
            <v>Loan Payable - 1st Sour</v>
          </cell>
        </row>
        <row r="133">
          <cell r="B133" t="str">
            <v>2710-0374</v>
          </cell>
          <cell r="C133" t="str">
            <v>Loan Payable - 1st Sour</v>
          </cell>
        </row>
        <row r="134">
          <cell r="B134" t="str">
            <v>2710-0375</v>
          </cell>
          <cell r="C134" t="str">
            <v>Loan Payable - 1st Sour</v>
          </cell>
        </row>
        <row r="135">
          <cell r="B135" t="str">
            <v>2710-0376</v>
          </cell>
          <cell r="C135" t="str">
            <v>Loan Payable - GE Capit</v>
          </cell>
        </row>
        <row r="136">
          <cell r="B136" t="str">
            <v>2710-0377</v>
          </cell>
          <cell r="C136" t="str">
            <v>Loan Payable - Fin Fed</v>
          </cell>
        </row>
        <row r="137">
          <cell r="B137" t="str">
            <v>2710-0378</v>
          </cell>
          <cell r="C137" t="str">
            <v>Loan Payable - CAT Fin</v>
          </cell>
        </row>
        <row r="138">
          <cell r="B138" t="str">
            <v>2710-0379</v>
          </cell>
          <cell r="C138" t="str">
            <v>Loan Payable - CAT Fin</v>
          </cell>
        </row>
        <row r="139">
          <cell r="B139" t="str">
            <v>2710-0380</v>
          </cell>
          <cell r="C139" t="str">
            <v>Loan Payable - Fin Fed</v>
          </cell>
        </row>
        <row r="140">
          <cell r="B140" t="str">
            <v>2710-0381</v>
          </cell>
          <cell r="C140" t="str">
            <v>Loan Payable - 1st Sour</v>
          </cell>
        </row>
        <row r="141">
          <cell r="B141" t="str">
            <v>2710-0382</v>
          </cell>
          <cell r="C141" t="str">
            <v>Loan Payable - CAT Fin</v>
          </cell>
        </row>
        <row r="142">
          <cell r="B142" t="str">
            <v>2710-0383</v>
          </cell>
          <cell r="C142" t="str">
            <v>Loan Payable - Fin Fed</v>
          </cell>
        </row>
        <row r="143">
          <cell r="B143" t="str">
            <v>2710-0384</v>
          </cell>
          <cell r="C143" t="str">
            <v>Loan Payable - Associat</v>
          </cell>
        </row>
        <row r="144">
          <cell r="B144" t="str">
            <v>2710-0385</v>
          </cell>
          <cell r="C144" t="str">
            <v>Loan Payable - Fin Fed</v>
          </cell>
        </row>
        <row r="145">
          <cell r="B145" t="str">
            <v>2710-0386</v>
          </cell>
          <cell r="C145" t="str">
            <v>Loan Payable - CAT Fin</v>
          </cell>
        </row>
        <row r="146">
          <cell r="B146" t="str">
            <v>2710-0387</v>
          </cell>
          <cell r="C146" t="str">
            <v>Loan Payable - Fin Fed</v>
          </cell>
        </row>
        <row r="147">
          <cell r="B147" t="str">
            <v>2710-0390</v>
          </cell>
          <cell r="C147" t="str">
            <v>Loan Payable - Paccar F</v>
          </cell>
        </row>
        <row r="148">
          <cell r="B148" t="str">
            <v>2710-0391</v>
          </cell>
          <cell r="C148" t="str">
            <v>Loan Payable - Paccar F</v>
          </cell>
        </row>
        <row r="149">
          <cell r="B149" t="str">
            <v>2710-0392</v>
          </cell>
          <cell r="C149" t="str">
            <v>Loan Payable - CIT</v>
          </cell>
        </row>
        <row r="150">
          <cell r="B150" t="str">
            <v>2710-0393</v>
          </cell>
          <cell r="C150" t="str">
            <v>Loan Payable - BB&amp;T</v>
          </cell>
        </row>
        <row r="151">
          <cell r="B151" t="str">
            <v>2710-0394</v>
          </cell>
          <cell r="C151" t="str">
            <v>Loan Payable - Associat</v>
          </cell>
        </row>
        <row r="152">
          <cell r="B152" t="str">
            <v>2710-0395</v>
          </cell>
          <cell r="C152" t="str">
            <v>Loan Payable - Fin Fed</v>
          </cell>
        </row>
        <row r="153">
          <cell r="B153" t="str">
            <v>2710-0396</v>
          </cell>
          <cell r="C153" t="str">
            <v>Loan Payable - Associat</v>
          </cell>
        </row>
        <row r="154">
          <cell r="B154" t="str">
            <v>2710-0397</v>
          </cell>
          <cell r="C154" t="str">
            <v>Loan Payable - GE Capit</v>
          </cell>
        </row>
        <row r="155">
          <cell r="B155" t="str">
            <v>2710-0398</v>
          </cell>
          <cell r="C155" t="str">
            <v>Loan Payable-CAT Financ</v>
          </cell>
        </row>
        <row r="156">
          <cell r="B156" t="str">
            <v>2710-0399</v>
          </cell>
          <cell r="C156" t="str">
            <v>Loan Payable-CAT Financ</v>
          </cell>
        </row>
        <row r="157">
          <cell r="B157" t="str">
            <v>2710-0400</v>
          </cell>
          <cell r="C157" t="str">
            <v>Loan Payable-Volvo Commer Fin</v>
          </cell>
        </row>
        <row r="158">
          <cell r="B158" t="str">
            <v>2710-0401</v>
          </cell>
          <cell r="C158" t="str">
            <v>Loan Payable-Volvo Commer Fin</v>
          </cell>
        </row>
        <row r="159">
          <cell r="B159" t="str">
            <v>2710-0402</v>
          </cell>
          <cell r="C159" t="str">
            <v>Loan Payble-CAT Financial</v>
          </cell>
        </row>
        <row r="160">
          <cell r="B160" t="str">
            <v>2710-9999</v>
          </cell>
          <cell r="C160" t="str">
            <v>Less Curr Portion of LT</v>
          </cell>
        </row>
        <row r="161">
          <cell r="B161" t="str">
            <v>2730-0456</v>
          </cell>
          <cell r="C161" t="str">
            <v>Cap Lease Oblig - CAT F</v>
          </cell>
        </row>
        <row r="162">
          <cell r="B162" t="str">
            <v>2730-0457</v>
          </cell>
          <cell r="C162" t="str">
            <v>Cap Lease Oblig - CAT F</v>
          </cell>
        </row>
        <row r="163">
          <cell r="B163" t="str">
            <v>2730-0458</v>
          </cell>
          <cell r="C163" t="str">
            <v>Cap Lease Oblig - Fin F</v>
          </cell>
        </row>
        <row r="164">
          <cell r="B164" t="str">
            <v>2730-9999</v>
          </cell>
          <cell r="C164" t="str">
            <v>Less Curr Portion of CL</v>
          </cell>
        </row>
        <row r="165">
          <cell r="B165" t="str">
            <v>2810</v>
          </cell>
          <cell r="C165" t="str">
            <v>Fed Income Taxes - Defr</v>
          </cell>
        </row>
        <row r="166">
          <cell r="B166" t="str">
            <v>2830</v>
          </cell>
          <cell r="C166" t="str">
            <v>NC Income Taxes - Defrd</v>
          </cell>
        </row>
        <row r="167">
          <cell r="B167" t="str">
            <v>2970</v>
          </cell>
          <cell r="C167" t="str">
            <v>Other Liabilities</v>
          </cell>
        </row>
        <row r="168">
          <cell r="B168" t="str">
            <v>3010</v>
          </cell>
          <cell r="C168" t="str">
            <v>Common Stock</v>
          </cell>
        </row>
        <row r="169">
          <cell r="B169" t="str">
            <v>3020</v>
          </cell>
          <cell r="C169" t="str">
            <v>Paid-In Capital</v>
          </cell>
        </row>
        <row r="170">
          <cell r="B170" t="str">
            <v>3040</v>
          </cell>
          <cell r="C170" t="str">
            <v>Retained Earnings</v>
          </cell>
        </row>
        <row r="171">
          <cell r="B171" t="str">
            <v>3050</v>
          </cell>
          <cell r="C171" t="str">
            <v>Profit or Loss - Curr Y</v>
          </cell>
        </row>
        <row r="172">
          <cell r="B172" t="str">
            <v>3070</v>
          </cell>
          <cell r="C172" t="str">
            <v>Distribution to Sharhld</v>
          </cell>
        </row>
        <row r="173">
          <cell r="B173" t="str">
            <v>4100</v>
          </cell>
          <cell r="C173" t="str">
            <v>Contract Revenue-Overhe</v>
          </cell>
        </row>
        <row r="174">
          <cell r="B174" t="str">
            <v>4100</v>
          </cell>
          <cell r="C174" t="str">
            <v>Contract Rev - Grading</v>
          </cell>
        </row>
        <row r="175">
          <cell r="B175" t="str">
            <v>4100</v>
          </cell>
          <cell r="C175" t="str">
            <v>Contract Rev - Utilitie</v>
          </cell>
        </row>
        <row r="176">
          <cell r="B176" t="str">
            <v>4100</v>
          </cell>
          <cell r="C176" t="str">
            <v>Contract Rev - Curb/Gut</v>
          </cell>
        </row>
        <row r="177">
          <cell r="B177" t="str">
            <v>4100</v>
          </cell>
          <cell r="C177" t="str">
            <v>Contract Rev - ABC</v>
          </cell>
        </row>
        <row r="178">
          <cell r="B178" t="str">
            <v>4100</v>
          </cell>
          <cell r="C178" t="str">
            <v>Contract Rev - Paving</v>
          </cell>
        </row>
        <row r="179">
          <cell r="B179" t="str">
            <v>4100</v>
          </cell>
          <cell r="C179" t="str">
            <v>Contract Rev - Seeding</v>
          </cell>
        </row>
        <row r="180">
          <cell r="B180" t="str">
            <v>4190</v>
          </cell>
          <cell r="C180" t="str">
            <v>Sales-contra Customer A</v>
          </cell>
        </row>
        <row r="181">
          <cell r="B181" t="str">
            <v>4190</v>
          </cell>
          <cell r="C181" t="str">
            <v>Sales Contra-Customer A</v>
          </cell>
        </row>
        <row r="182">
          <cell r="B182" t="str">
            <v>4190</v>
          </cell>
          <cell r="C182" t="str">
            <v>Sales Contra-Customer A</v>
          </cell>
        </row>
        <row r="183">
          <cell r="B183" t="str">
            <v>4190</v>
          </cell>
          <cell r="C183" t="str">
            <v>Sales Contra-Customer A</v>
          </cell>
        </row>
        <row r="184">
          <cell r="B184" t="str">
            <v>4190</v>
          </cell>
          <cell r="C184" t="str">
            <v>Sales Contra-Customer A</v>
          </cell>
        </row>
        <row r="185">
          <cell r="B185" t="str">
            <v>4190</v>
          </cell>
          <cell r="C185" t="str">
            <v>Sales Contra-Customer A</v>
          </cell>
        </row>
        <row r="186">
          <cell r="B186" t="str">
            <v>4190</v>
          </cell>
          <cell r="C186" t="str">
            <v>Sales Contra-Customer A</v>
          </cell>
        </row>
        <row r="187">
          <cell r="B187" t="str">
            <v>4300</v>
          </cell>
          <cell r="C187" t="str">
            <v>Dump Truck Revenue-Ext</v>
          </cell>
        </row>
        <row r="188">
          <cell r="B188" t="str">
            <v>4300</v>
          </cell>
          <cell r="C188" t="str">
            <v>Water Truck Revenue-Ext</v>
          </cell>
        </row>
        <row r="189">
          <cell r="B189" t="str">
            <v>4300</v>
          </cell>
          <cell r="C189" t="str">
            <v>Mobilization Revenue-Ex</v>
          </cell>
        </row>
        <row r="190">
          <cell r="B190" t="str">
            <v>4305</v>
          </cell>
          <cell r="C190" t="str">
            <v>Dump Truck Revenue-Int</v>
          </cell>
        </row>
        <row r="191">
          <cell r="B191" t="str">
            <v>4305</v>
          </cell>
          <cell r="C191" t="str">
            <v>Water Truck Revenue-Int</v>
          </cell>
        </row>
        <row r="192">
          <cell r="B192" t="str">
            <v>4305</v>
          </cell>
          <cell r="C192" t="str">
            <v>Mobilization Revenue-In</v>
          </cell>
        </row>
        <row r="193">
          <cell r="B193" t="str">
            <v>4625</v>
          </cell>
          <cell r="C193" t="str">
            <v>Equipment Revenue-Int</v>
          </cell>
        </row>
        <row r="194">
          <cell r="B194" t="str">
            <v>4655</v>
          </cell>
          <cell r="C194" t="str">
            <v>Shop Revenue-Internal</v>
          </cell>
        </row>
        <row r="195">
          <cell r="B195" t="str">
            <v>5110</v>
          </cell>
          <cell r="C195" t="str">
            <v>Erosion Control Materia</v>
          </cell>
        </row>
        <row r="196">
          <cell r="B196" t="str">
            <v>5110</v>
          </cell>
          <cell r="C196" t="str">
            <v>Erosion Control Materia</v>
          </cell>
        </row>
        <row r="197">
          <cell r="B197" t="str">
            <v>5110</v>
          </cell>
          <cell r="C197" t="str">
            <v>Erosion Control Materia</v>
          </cell>
        </row>
        <row r="198">
          <cell r="B198" t="str">
            <v>5110</v>
          </cell>
          <cell r="C198" t="str">
            <v>Erosion Control Materia</v>
          </cell>
        </row>
        <row r="199">
          <cell r="B199" t="str">
            <v>5110</v>
          </cell>
          <cell r="C199" t="str">
            <v>Erosion Control Materia</v>
          </cell>
        </row>
        <row r="200">
          <cell r="B200" t="str">
            <v>5170</v>
          </cell>
          <cell r="C200" t="str">
            <v>Misc Direct Materials</v>
          </cell>
        </row>
        <row r="201">
          <cell r="B201" t="str">
            <v>5170</v>
          </cell>
          <cell r="C201" t="str">
            <v>Misc Direct Material</v>
          </cell>
        </row>
        <row r="202">
          <cell r="B202" t="str">
            <v>5170</v>
          </cell>
          <cell r="C202" t="str">
            <v>Misc Direct Material</v>
          </cell>
        </row>
        <row r="203">
          <cell r="B203" t="str">
            <v>5170</v>
          </cell>
          <cell r="C203" t="str">
            <v>Misc Direct Material</v>
          </cell>
        </row>
        <row r="204">
          <cell r="B204" t="str">
            <v>5170</v>
          </cell>
          <cell r="C204" t="str">
            <v>Misc Direct Material</v>
          </cell>
        </row>
        <row r="205">
          <cell r="B205" t="str">
            <v>5170</v>
          </cell>
          <cell r="C205" t="str">
            <v>Misc Direct Material</v>
          </cell>
        </row>
        <row r="206">
          <cell r="B206" t="str">
            <v>5170</v>
          </cell>
          <cell r="C206" t="str">
            <v>Misc Direct Material</v>
          </cell>
        </row>
        <row r="207">
          <cell r="B207" t="str">
            <v>5210</v>
          </cell>
          <cell r="C207" t="str">
            <v>Utility Materials</v>
          </cell>
        </row>
        <row r="208">
          <cell r="B208" t="str">
            <v>5210</v>
          </cell>
          <cell r="C208" t="str">
            <v>Utility Materials</v>
          </cell>
        </row>
        <row r="209">
          <cell r="B209" t="str">
            <v>5210</v>
          </cell>
          <cell r="C209" t="str">
            <v>Utility Materials</v>
          </cell>
        </row>
        <row r="210">
          <cell r="B210" t="str">
            <v>5310</v>
          </cell>
          <cell r="C210" t="str">
            <v>Concrete</v>
          </cell>
        </row>
        <row r="211">
          <cell r="B211" t="str">
            <v>5310</v>
          </cell>
          <cell r="C211" t="str">
            <v>Concrete</v>
          </cell>
        </row>
        <row r="212">
          <cell r="B212" t="str">
            <v>5310</v>
          </cell>
          <cell r="C212" t="str">
            <v>Concrete</v>
          </cell>
        </row>
        <row r="213">
          <cell r="B213" t="str">
            <v>5310</v>
          </cell>
          <cell r="C213" t="str">
            <v>Concrete</v>
          </cell>
        </row>
        <row r="214">
          <cell r="B214" t="str">
            <v>5310</v>
          </cell>
          <cell r="C214" t="str">
            <v>Concrete</v>
          </cell>
        </row>
        <row r="215">
          <cell r="B215" t="str">
            <v>5410</v>
          </cell>
          <cell r="C215" t="str">
            <v>Stone, Sand &amp; Dirt</v>
          </cell>
        </row>
        <row r="216">
          <cell r="B216" t="str">
            <v>5410</v>
          </cell>
          <cell r="C216" t="str">
            <v>Stone, Sand &amp; Dirt</v>
          </cell>
        </row>
        <row r="217">
          <cell r="B217" t="str">
            <v>5410</v>
          </cell>
          <cell r="C217" t="str">
            <v>Stone, Sand &amp; Dirt</v>
          </cell>
        </row>
        <row r="218">
          <cell r="B218" t="str">
            <v>5410</v>
          </cell>
          <cell r="C218" t="str">
            <v>Stone, Sand &amp; Dirt</v>
          </cell>
        </row>
        <row r="219">
          <cell r="B219" t="str">
            <v>5410</v>
          </cell>
          <cell r="C219" t="str">
            <v>Stone, Sand &amp; Dirt</v>
          </cell>
        </row>
        <row r="220">
          <cell r="B220" t="str">
            <v>5410</v>
          </cell>
          <cell r="C220" t="str">
            <v>Sand, Stone &amp; Dirt</v>
          </cell>
        </row>
        <row r="221">
          <cell r="B221" t="str">
            <v>5410</v>
          </cell>
          <cell r="C221" t="str">
            <v>Stone, Sand &amp; Dirt</v>
          </cell>
        </row>
        <row r="222">
          <cell r="B222" t="str">
            <v>5420</v>
          </cell>
          <cell r="C222" t="str">
            <v>Water Purchases</v>
          </cell>
        </row>
        <row r="223">
          <cell r="B223" t="str">
            <v>5420</v>
          </cell>
          <cell r="C223" t="str">
            <v>Water Purchases</v>
          </cell>
        </row>
        <row r="224">
          <cell r="B224" t="str">
            <v>5420</v>
          </cell>
          <cell r="C224" t="str">
            <v>Water Purchases</v>
          </cell>
        </row>
        <row r="225">
          <cell r="B225" t="str">
            <v>5420</v>
          </cell>
          <cell r="C225" t="str">
            <v>Water Purchases</v>
          </cell>
        </row>
        <row r="226">
          <cell r="B226" t="str">
            <v>5420</v>
          </cell>
          <cell r="C226" t="str">
            <v>Water Purchases</v>
          </cell>
        </row>
        <row r="227">
          <cell r="B227" t="str">
            <v>5420</v>
          </cell>
          <cell r="C227" t="str">
            <v>Water Purchases</v>
          </cell>
        </row>
        <row r="228">
          <cell r="B228" t="str">
            <v>5420</v>
          </cell>
          <cell r="C228" t="str">
            <v>Water Purchases</v>
          </cell>
        </row>
        <row r="229">
          <cell r="B229" t="str">
            <v>5420</v>
          </cell>
          <cell r="C229" t="str">
            <v>Water Purchases</v>
          </cell>
        </row>
        <row r="230">
          <cell r="B230" t="str">
            <v>5430</v>
          </cell>
          <cell r="C230" t="str">
            <v>Fabric Materials</v>
          </cell>
        </row>
        <row r="231">
          <cell r="B231" t="str">
            <v>5430</v>
          </cell>
          <cell r="C231" t="str">
            <v>Fabric Materials</v>
          </cell>
        </row>
        <row r="232">
          <cell r="B232" t="str">
            <v>5430</v>
          </cell>
          <cell r="C232" t="str">
            <v>Fabric Materials</v>
          </cell>
        </row>
        <row r="233">
          <cell r="B233" t="str">
            <v>5430</v>
          </cell>
          <cell r="C233" t="str">
            <v>Fabric Materials</v>
          </cell>
        </row>
        <row r="234">
          <cell r="B234" t="str">
            <v>5520</v>
          </cell>
          <cell r="C234" t="str">
            <v>Asphalt</v>
          </cell>
        </row>
        <row r="235">
          <cell r="B235" t="str">
            <v>5520</v>
          </cell>
          <cell r="C235" t="str">
            <v>Asphalt</v>
          </cell>
        </row>
        <row r="236">
          <cell r="B236" t="str">
            <v>5810</v>
          </cell>
          <cell r="C236" t="str">
            <v>Subcontractors</v>
          </cell>
        </row>
        <row r="237">
          <cell r="B237" t="str">
            <v>5810</v>
          </cell>
          <cell r="C237" t="str">
            <v>Subcontractors</v>
          </cell>
        </row>
        <row r="238">
          <cell r="B238" t="str">
            <v>5810</v>
          </cell>
          <cell r="C238" t="str">
            <v>Subcontractors</v>
          </cell>
        </row>
        <row r="239">
          <cell r="B239" t="str">
            <v>5810</v>
          </cell>
          <cell r="C239" t="str">
            <v>Subcontractors</v>
          </cell>
        </row>
        <row r="240">
          <cell r="B240" t="str">
            <v>5810</v>
          </cell>
          <cell r="C240" t="str">
            <v>Subcontractors</v>
          </cell>
        </row>
        <row r="241">
          <cell r="B241" t="str">
            <v>5910</v>
          </cell>
          <cell r="C241" t="str">
            <v>Hauling - Contract</v>
          </cell>
        </row>
        <row r="242">
          <cell r="B242" t="str">
            <v>5910</v>
          </cell>
          <cell r="C242" t="str">
            <v>Hauling - Contract</v>
          </cell>
        </row>
        <row r="243">
          <cell r="B243" t="str">
            <v>5910</v>
          </cell>
          <cell r="C243" t="str">
            <v>Hauling - Contract</v>
          </cell>
        </row>
        <row r="244">
          <cell r="B244" t="str">
            <v>5910</v>
          </cell>
          <cell r="C244" t="str">
            <v>Hauling - Contract</v>
          </cell>
        </row>
        <row r="245">
          <cell r="B245" t="str">
            <v>5910</v>
          </cell>
          <cell r="C245" t="str">
            <v>Hauling - Contract</v>
          </cell>
        </row>
        <row r="246">
          <cell r="B246" t="str">
            <v>5910</v>
          </cell>
          <cell r="C246" t="str">
            <v>Hauling - Contract</v>
          </cell>
        </row>
        <row r="247">
          <cell r="B247" t="str">
            <v>5910</v>
          </cell>
          <cell r="C247" t="str">
            <v>Hauling - Contract</v>
          </cell>
        </row>
        <row r="248">
          <cell r="B248" t="str">
            <v>5910</v>
          </cell>
          <cell r="C248" t="str">
            <v>Hauling - Contract</v>
          </cell>
        </row>
        <row r="249">
          <cell r="B249" t="str">
            <v>5915</v>
          </cell>
          <cell r="C249" t="str">
            <v>Hauling - Intercompany</v>
          </cell>
        </row>
        <row r="250">
          <cell r="B250" t="str">
            <v>5915</v>
          </cell>
          <cell r="C250" t="str">
            <v>Hauling - Intercompany</v>
          </cell>
        </row>
        <row r="251">
          <cell r="B251" t="str">
            <v>5915</v>
          </cell>
          <cell r="C251" t="str">
            <v>Hauling - Intercompany</v>
          </cell>
        </row>
        <row r="252">
          <cell r="B252" t="str">
            <v>5915</v>
          </cell>
          <cell r="C252" t="str">
            <v>Hauling - Intercompany</v>
          </cell>
        </row>
        <row r="253">
          <cell r="B253" t="str">
            <v>5915</v>
          </cell>
          <cell r="C253" t="str">
            <v>Hauling - Intercompany</v>
          </cell>
        </row>
        <row r="254">
          <cell r="B254" t="str">
            <v>5915</v>
          </cell>
          <cell r="C254" t="str">
            <v>Intercompany - Hauling</v>
          </cell>
        </row>
        <row r="255">
          <cell r="B255" t="str">
            <v>6010</v>
          </cell>
          <cell r="C255" t="str">
            <v>Exempt Labor</v>
          </cell>
        </row>
        <row r="256">
          <cell r="B256" t="str">
            <v>6010</v>
          </cell>
          <cell r="C256" t="str">
            <v>Exempt labor</v>
          </cell>
        </row>
        <row r="257">
          <cell r="B257" t="str">
            <v>6010</v>
          </cell>
          <cell r="C257" t="str">
            <v>Exempt labor</v>
          </cell>
        </row>
        <row r="258">
          <cell r="B258" t="str">
            <v>6010</v>
          </cell>
          <cell r="C258" t="str">
            <v>Exempt labor</v>
          </cell>
        </row>
        <row r="259">
          <cell r="B259" t="str">
            <v>6010</v>
          </cell>
          <cell r="C259" t="str">
            <v>Exempt labor</v>
          </cell>
        </row>
        <row r="260">
          <cell r="B260" t="str">
            <v>6010</v>
          </cell>
          <cell r="C260" t="str">
            <v>Exempt labor</v>
          </cell>
        </row>
        <row r="261">
          <cell r="B261" t="str">
            <v>6010</v>
          </cell>
          <cell r="C261" t="str">
            <v>Exempt labor</v>
          </cell>
        </row>
        <row r="262">
          <cell r="B262" t="str">
            <v>6010</v>
          </cell>
          <cell r="C262" t="str">
            <v>Exempt labor</v>
          </cell>
        </row>
        <row r="263">
          <cell r="B263" t="str">
            <v>6010</v>
          </cell>
          <cell r="C263" t="str">
            <v>Exempt labor</v>
          </cell>
        </row>
        <row r="264">
          <cell r="B264" t="str">
            <v>6010</v>
          </cell>
          <cell r="C264" t="str">
            <v>Exempt labor</v>
          </cell>
        </row>
        <row r="265">
          <cell r="B265" t="str">
            <v>6010</v>
          </cell>
          <cell r="C265" t="str">
            <v>Exempt labor</v>
          </cell>
        </row>
        <row r="266">
          <cell r="B266" t="str">
            <v>6010</v>
          </cell>
          <cell r="C266" t="str">
            <v>Exempt labor</v>
          </cell>
        </row>
        <row r="267">
          <cell r="B267" t="str">
            <v>6010</v>
          </cell>
          <cell r="C267" t="str">
            <v>Exempt labor</v>
          </cell>
        </row>
        <row r="268">
          <cell r="B268" t="str">
            <v>6020</v>
          </cell>
          <cell r="C268" t="str">
            <v>Non-exempt labor</v>
          </cell>
        </row>
        <row r="269">
          <cell r="B269" t="str">
            <v>6020</v>
          </cell>
          <cell r="C269" t="str">
            <v>Non-exempt Labor</v>
          </cell>
        </row>
        <row r="270">
          <cell r="B270" t="str">
            <v>6020</v>
          </cell>
          <cell r="C270" t="str">
            <v>Non-exempt Labor</v>
          </cell>
        </row>
        <row r="271">
          <cell r="B271" t="str">
            <v>6020</v>
          </cell>
          <cell r="C271" t="str">
            <v>Non-exempt Labor</v>
          </cell>
        </row>
        <row r="272">
          <cell r="B272" t="str">
            <v>6020</v>
          </cell>
          <cell r="C272" t="str">
            <v>Non-exempt Labor</v>
          </cell>
        </row>
        <row r="273">
          <cell r="B273" t="str">
            <v>6020</v>
          </cell>
          <cell r="C273" t="str">
            <v>Non-exempt Labor</v>
          </cell>
        </row>
        <row r="274">
          <cell r="B274" t="str">
            <v>6020</v>
          </cell>
          <cell r="C274" t="str">
            <v>Non-exempt Labor</v>
          </cell>
        </row>
        <row r="275">
          <cell r="B275" t="str">
            <v>6020</v>
          </cell>
          <cell r="C275" t="str">
            <v>Non-exempt Labor</v>
          </cell>
        </row>
        <row r="276">
          <cell r="B276" t="str">
            <v>6020</v>
          </cell>
          <cell r="C276" t="str">
            <v>Non-exempt Labor</v>
          </cell>
        </row>
        <row r="277">
          <cell r="B277" t="str">
            <v>6020</v>
          </cell>
          <cell r="C277" t="str">
            <v>Non-exempt Labor</v>
          </cell>
        </row>
        <row r="278">
          <cell r="B278" t="str">
            <v>6020</v>
          </cell>
          <cell r="C278" t="str">
            <v>Non-exempt Labor</v>
          </cell>
        </row>
        <row r="279">
          <cell r="B279" t="str">
            <v>6020</v>
          </cell>
          <cell r="C279" t="str">
            <v>Non-exempt Labor</v>
          </cell>
        </row>
        <row r="280">
          <cell r="B280" t="str">
            <v>6025</v>
          </cell>
          <cell r="C280" t="str">
            <v>Non-exempt non-prod lab</v>
          </cell>
        </row>
        <row r="281">
          <cell r="B281" t="str">
            <v>6025</v>
          </cell>
          <cell r="C281" t="str">
            <v>Non-exempt non-prod lab</v>
          </cell>
        </row>
        <row r="282">
          <cell r="B282" t="str">
            <v>6025</v>
          </cell>
          <cell r="C282" t="str">
            <v>Non-exempt non-prod lab</v>
          </cell>
        </row>
        <row r="283">
          <cell r="B283" t="str">
            <v>6025</v>
          </cell>
          <cell r="C283" t="str">
            <v>Non-exempt non-prod lab</v>
          </cell>
        </row>
        <row r="284">
          <cell r="B284" t="str">
            <v>6025</v>
          </cell>
          <cell r="C284" t="str">
            <v>Non-exempt non-prod lab</v>
          </cell>
        </row>
        <row r="285">
          <cell r="B285" t="str">
            <v>6025</v>
          </cell>
          <cell r="C285" t="str">
            <v>Non-exempt non-prod lab</v>
          </cell>
        </row>
        <row r="286">
          <cell r="B286" t="str">
            <v>6025</v>
          </cell>
          <cell r="C286" t="str">
            <v>Non-exempt non-prod lab</v>
          </cell>
        </row>
        <row r="287">
          <cell r="B287" t="str">
            <v>6025</v>
          </cell>
          <cell r="C287" t="str">
            <v>Non-exempt non-prod lab</v>
          </cell>
        </row>
        <row r="288">
          <cell r="B288" t="str">
            <v>6025</v>
          </cell>
          <cell r="C288" t="str">
            <v>Non-exempt non-prod lab</v>
          </cell>
        </row>
        <row r="289">
          <cell r="B289" t="str">
            <v>6025</v>
          </cell>
          <cell r="C289" t="str">
            <v>Non-exempt non-prod lab</v>
          </cell>
        </row>
        <row r="290">
          <cell r="B290" t="str">
            <v>6025</v>
          </cell>
          <cell r="C290" t="str">
            <v>Non-exempt non-prod lab</v>
          </cell>
        </row>
        <row r="291">
          <cell r="B291" t="str">
            <v>6025</v>
          </cell>
          <cell r="C291" t="str">
            <v>Non-exempt non-prod lab</v>
          </cell>
        </row>
        <row r="292">
          <cell r="B292" t="str">
            <v>6025</v>
          </cell>
          <cell r="C292" t="str">
            <v>Non-exempt non-prod lab</v>
          </cell>
        </row>
        <row r="293">
          <cell r="B293" t="str">
            <v>6030</v>
          </cell>
          <cell r="C293" t="str">
            <v>Commissions</v>
          </cell>
        </row>
        <row r="294">
          <cell r="B294" t="str">
            <v>6030</v>
          </cell>
          <cell r="C294" t="str">
            <v>Commissions</v>
          </cell>
        </row>
        <row r="295">
          <cell r="B295" t="str">
            <v>6030</v>
          </cell>
          <cell r="C295" t="str">
            <v>Commissions</v>
          </cell>
        </row>
        <row r="296">
          <cell r="B296" t="str">
            <v>6030</v>
          </cell>
          <cell r="C296" t="str">
            <v>Commissions</v>
          </cell>
        </row>
        <row r="297">
          <cell r="B297" t="str">
            <v>6030</v>
          </cell>
          <cell r="C297" t="str">
            <v>Commissions</v>
          </cell>
        </row>
        <row r="298">
          <cell r="B298" t="str">
            <v>6040</v>
          </cell>
          <cell r="C298" t="str">
            <v>Vacation/Sick/Holiday</v>
          </cell>
        </row>
        <row r="299">
          <cell r="B299" t="str">
            <v>6040</v>
          </cell>
          <cell r="C299" t="str">
            <v>Vacation / Sick / Holid</v>
          </cell>
        </row>
        <row r="300">
          <cell r="B300" t="str">
            <v>6040</v>
          </cell>
          <cell r="C300" t="str">
            <v>Vacation / Sick / Holid</v>
          </cell>
        </row>
        <row r="301">
          <cell r="B301" t="str">
            <v>6040</v>
          </cell>
          <cell r="C301" t="str">
            <v>Vacation / Sick / Holid</v>
          </cell>
        </row>
        <row r="302">
          <cell r="B302" t="str">
            <v>6040</v>
          </cell>
          <cell r="C302" t="str">
            <v>Vacation / Sick / Holid</v>
          </cell>
        </row>
        <row r="303">
          <cell r="B303" t="str">
            <v>6040</v>
          </cell>
          <cell r="C303" t="str">
            <v>Vacation / Sick / Holid</v>
          </cell>
        </row>
        <row r="304">
          <cell r="B304" t="str">
            <v>6040</v>
          </cell>
          <cell r="C304" t="str">
            <v>Vacation / Sick / Holid</v>
          </cell>
        </row>
        <row r="305">
          <cell r="B305" t="str">
            <v>6040</v>
          </cell>
          <cell r="C305" t="str">
            <v>Vacation / Sick / Holid</v>
          </cell>
        </row>
        <row r="306">
          <cell r="B306" t="str">
            <v>6040</v>
          </cell>
          <cell r="C306" t="str">
            <v>Vacation / Sick / Holid</v>
          </cell>
        </row>
        <row r="307">
          <cell r="B307" t="str">
            <v>6040</v>
          </cell>
          <cell r="C307" t="str">
            <v>Vacation / Sick / Holid</v>
          </cell>
        </row>
        <row r="308">
          <cell r="B308" t="str">
            <v>6040</v>
          </cell>
          <cell r="C308" t="str">
            <v>Vacation / Sick / Holid</v>
          </cell>
        </row>
        <row r="309">
          <cell r="B309" t="str">
            <v>6040</v>
          </cell>
          <cell r="C309" t="str">
            <v>Vacation / Sick / Holid</v>
          </cell>
        </row>
        <row r="310">
          <cell r="B310" t="str">
            <v>6040</v>
          </cell>
          <cell r="C310" t="str">
            <v>Vacation / Sick / Holid</v>
          </cell>
        </row>
        <row r="311">
          <cell r="B311" t="str">
            <v>6045</v>
          </cell>
          <cell r="C311" t="str">
            <v>Bonus Accrual</v>
          </cell>
        </row>
        <row r="312">
          <cell r="B312" t="str">
            <v>6045</v>
          </cell>
          <cell r="C312" t="str">
            <v>Bonus Accrual</v>
          </cell>
        </row>
        <row r="313">
          <cell r="B313" t="str">
            <v>6045</v>
          </cell>
          <cell r="C313" t="str">
            <v>Bonus Accrual</v>
          </cell>
        </row>
        <row r="314">
          <cell r="B314" t="str">
            <v>6045</v>
          </cell>
          <cell r="C314" t="str">
            <v>Bonus Accrual</v>
          </cell>
        </row>
        <row r="315">
          <cell r="B315" t="str">
            <v>6045</v>
          </cell>
          <cell r="C315" t="str">
            <v>Bonus Accrual</v>
          </cell>
        </row>
        <row r="316">
          <cell r="B316" t="str">
            <v>6045</v>
          </cell>
          <cell r="C316" t="str">
            <v>Bonus Accrual</v>
          </cell>
        </row>
        <row r="317">
          <cell r="B317" t="str">
            <v>6045</v>
          </cell>
          <cell r="C317" t="str">
            <v>Bonus Accrual</v>
          </cell>
        </row>
        <row r="318">
          <cell r="B318" t="str">
            <v>6045</v>
          </cell>
          <cell r="C318" t="str">
            <v>Bonus Accrual</v>
          </cell>
        </row>
        <row r="319">
          <cell r="B319" t="str">
            <v>6045</v>
          </cell>
          <cell r="C319" t="str">
            <v>Bonus Accrual</v>
          </cell>
        </row>
        <row r="320">
          <cell r="B320" t="str">
            <v>6045</v>
          </cell>
          <cell r="C320" t="str">
            <v>Bonus Accrual</v>
          </cell>
        </row>
        <row r="321">
          <cell r="B321" t="str">
            <v>6045</v>
          </cell>
          <cell r="C321" t="str">
            <v>Bonus Accrual</v>
          </cell>
        </row>
        <row r="322">
          <cell r="B322" t="str">
            <v>6045</v>
          </cell>
          <cell r="C322" t="str">
            <v>Bonus Accrual</v>
          </cell>
        </row>
        <row r="323">
          <cell r="B323" t="str">
            <v>6045</v>
          </cell>
          <cell r="C323" t="str">
            <v>Bonus Accrual</v>
          </cell>
        </row>
        <row r="324">
          <cell r="B324" t="str">
            <v>6050</v>
          </cell>
          <cell r="C324" t="str">
            <v>Payroll Taxes</v>
          </cell>
        </row>
        <row r="325">
          <cell r="B325" t="str">
            <v>6050</v>
          </cell>
          <cell r="C325" t="str">
            <v>Payroll Taxes</v>
          </cell>
        </row>
        <row r="326">
          <cell r="B326" t="str">
            <v>6050</v>
          </cell>
          <cell r="C326" t="str">
            <v>Payroll Taxes</v>
          </cell>
        </row>
        <row r="327">
          <cell r="B327" t="str">
            <v>6050</v>
          </cell>
          <cell r="C327" t="str">
            <v>Payroll Taxes</v>
          </cell>
        </row>
        <row r="328">
          <cell r="B328" t="str">
            <v>6050</v>
          </cell>
          <cell r="C328" t="str">
            <v>Payroll Taxes</v>
          </cell>
        </row>
        <row r="329">
          <cell r="B329" t="str">
            <v>6050</v>
          </cell>
          <cell r="C329" t="str">
            <v>Payroll Taxes</v>
          </cell>
        </row>
        <row r="330">
          <cell r="B330" t="str">
            <v>6050</v>
          </cell>
          <cell r="C330" t="str">
            <v>Payroll Taxes</v>
          </cell>
        </row>
        <row r="331">
          <cell r="B331" t="str">
            <v>6050</v>
          </cell>
          <cell r="C331" t="str">
            <v>Payroll Taxes</v>
          </cell>
        </row>
        <row r="332">
          <cell r="B332" t="str">
            <v>6050</v>
          </cell>
          <cell r="C332" t="str">
            <v>Payroll Taxes</v>
          </cell>
        </row>
        <row r="333">
          <cell r="B333" t="str">
            <v>6050</v>
          </cell>
          <cell r="C333" t="str">
            <v>Payroll Taxes</v>
          </cell>
        </row>
        <row r="334">
          <cell r="B334" t="str">
            <v>6050</v>
          </cell>
          <cell r="C334" t="str">
            <v>Payroll Taxes</v>
          </cell>
        </row>
        <row r="335">
          <cell r="B335" t="str">
            <v>6050</v>
          </cell>
          <cell r="C335" t="str">
            <v>Payroll Taxes</v>
          </cell>
        </row>
        <row r="336">
          <cell r="B336" t="str">
            <v>6050</v>
          </cell>
          <cell r="C336" t="str">
            <v>Payroll Taxes</v>
          </cell>
        </row>
        <row r="337">
          <cell r="B337" t="str">
            <v>6060</v>
          </cell>
          <cell r="C337" t="str">
            <v>Employee Benefits</v>
          </cell>
        </row>
        <row r="338">
          <cell r="B338" t="str">
            <v>6060</v>
          </cell>
          <cell r="C338" t="str">
            <v>Employee Benefits</v>
          </cell>
        </row>
        <row r="339">
          <cell r="B339" t="str">
            <v>6060</v>
          </cell>
          <cell r="C339" t="str">
            <v>Employee Benefits</v>
          </cell>
        </row>
        <row r="340">
          <cell r="B340" t="str">
            <v>6060</v>
          </cell>
          <cell r="C340" t="str">
            <v>Employee Benefits</v>
          </cell>
        </row>
        <row r="341">
          <cell r="B341" t="str">
            <v>6060</v>
          </cell>
          <cell r="C341" t="str">
            <v>Employee Benefits</v>
          </cell>
        </row>
        <row r="342">
          <cell r="B342" t="str">
            <v>6060</v>
          </cell>
          <cell r="C342" t="str">
            <v>Employee Benefits</v>
          </cell>
        </row>
        <row r="343">
          <cell r="B343" t="str">
            <v>6060</v>
          </cell>
          <cell r="C343" t="str">
            <v>Employee Benefits</v>
          </cell>
        </row>
        <row r="344">
          <cell r="B344" t="str">
            <v>6060</v>
          </cell>
          <cell r="C344" t="str">
            <v>Employee Benefits</v>
          </cell>
        </row>
        <row r="345">
          <cell r="B345" t="str">
            <v>6060</v>
          </cell>
          <cell r="C345" t="str">
            <v>Employee Benefits</v>
          </cell>
        </row>
        <row r="346">
          <cell r="B346" t="str">
            <v>6060</v>
          </cell>
          <cell r="C346" t="str">
            <v>Employee Benefits</v>
          </cell>
        </row>
        <row r="347">
          <cell r="B347" t="str">
            <v>6060</v>
          </cell>
          <cell r="C347" t="str">
            <v>Employee Benefits</v>
          </cell>
        </row>
        <row r="348">
          <cell r="B348" t="str">
            <v>6060</v>
          </cell>
          <cell r="C348" t="str">
            <v>Employee Benefits</v>
          </cell>
        </row>
        <row r="349">
          <cell r="B349" t="str">
            <v>6060</v>
          </cell>
          <cell r="C349" t="str">
            <v>Employee Benefits</v>
          </cell>
        </row>
        <row r="350">
          <cell r="B350" t="str">
            <v>6065</v>
          </cell>
          <cell r="C350" t="str">
            <v>Employee Retirement Exp</v>
          </cell>
        </row>
        <row r="351">
          <cell r="B351" t="str">
            <v>6065</v>
          </cell>
          <cell r="C351" t="str">
            <v>Employee Retirement Exp</v>
          </cell>
        </row>
        <row r="352">
          <cell r="B352" t="str">
            <v>6065</v>
          </cell>
          <cell r="C352" t="str">
            <v>Employee Retirement Exp</v>
          </cell>
        </row>
        <row r="353">
          <cell r="B353" t="str">
            <v>6065</v>
          </cell>
          <cell r="C353" t="str">
            <v>Employee Retirement Exp</v>
          </cell>
        </row>
        <row r="354">
          <cell r="B354" t="str">
            <v>6065</v>
          </cell>
          <cell r="C354" t="str">
            <v>Employee Retirement Exp</v>
          </cell>
        </row>
        <row r="355">
          <cell r="B355" t="str">
            <v>6065</v>
          </cell>
          <cell r="C355" t="str">
            <v>Employee Retirement Exp</v>
          </cell>
        </row>
        <row r="356">
          <cell r="B356" t="str">
            <v>6065</v>
          </cell>
          <cell r="C356" t="str">
            <v>Employee Retirement Exp</v>
          </cell>
        </row>
        <row r="357">
          <cell r="B357" t="str">
            <v>6065</v>
          </cell>
          <cell r="C357" t="str">
            <v>Employee Retirement Exp</v>
          </cell>
        </row>
        <row r="358">
          <cell r="B358" t="str">
            <v>6065</v>
          </cell>
          <cell r="C358" t="str">
            <v>Employee Retirement Exp</v>
          </cell>
        </row>
        <row r="359">
          <cell r="B359" t="str">
            <v>6065</v>
          </cell>
          <cell r="C359" t="str">
            <v>Employee Retirement Exp</v>
          </cell>
        </row>
        <row r="360">
          <cell r="B360" t="str">
            <v>6065</v>
          </cell>
          <cell r="C360" t="str">
            <v>Employee Retirement Exp</v>
          </cell>
        </row>
        <row r="361">
          <cell r="B361" t="str">
            <v>6065</v>
          </cell>
          <cell r="C361" t="str">
            <v>Employee Retirement Exp</v>
          </cell>
        </row>
        <row r="362">
          <cell r="B362" t="str">
            <v>6065</v>
          </cell>
          <cell r="C362" t="str">
            <v>Employee Retirement Exp</v>
          </cell>
        </row>
        <row r="363">
          <cell r="B363" t="str">
            <v>6080</v>
          </cell>
          <cell r="C363" t="str">
            <v>Contract Labor</v>
          </cell>
        </row>
        <row r="364">
          <cell r="B364" t="str">
            <v>6080</v>
          </cell>
          <cell r="C364" t="str">
            <v>Contract Labor</v>
          </cell>
        </row>
        <row r="365">
          <cell r="B365" t="str">
            <v>6080</v>
          </cell>
          <cell r="C365" t="str">
            <v>Contract Labor</v>
          </cell>
        </row>
        <row r="366">
          <cell r="B366" t="str">
            <v>6090</v>
          </cell>
          <cell r="C366" t="str">
            <v>Laundry &amp; Uniforms</v>
          </cell>
        </row>
        <row r="367">
          <cell r="B367" t="str">
            <v>6095</v>
          </cell>
          <cell r="C367" t="str">
            <v>Other Personnel Costs</v>
          </cell>
        </row>
        <row r="368">
          <cell r="B368" t="str">
            <v>6095</v>
          </cell>
          <cell r="C368" t="str">
            <v>Other Personnel Costs</v>
          </cell>
        </row>
        <row r="369">
          <cell r="B369" t="str">
            <v>6095</v>
          </cell>
          <cell r="C369" t="str">
            <v>Other Personnel Costs</v>
          </cell>
        </row>
        <row r="370">
          <cell r="B370" t="str">
            <v>6095</v>
          </cell>
          <cell r="C370" t="str">
            <v>Other Personnel Costs</v>
          </cell>
        </row>
        <row r="371">
          <cell r="B371" t="str">
            <v>6095</v>
          </cell>
          <cell r="C371" t="str">
            <v>Other Personnel Costs</v>
          </cell>
        </row>
        <row r="372">
          <cell r="B372" t="str">
            <v>6095</v>
          </cell>
          <cell r="C372" t="str">
            <v>Other Personnel Costs</v>
          </cell>
        </row>
        <row r="373">
          <cell r="B373" t="str">
            <v>6095</v>
          </cell>
          <cell r="C373" t="str">
            <v>Other Personnel Costs</v>
          </cell>
        </row>
        <row r="374">
          <cell r="B374" t="str">
            <v>6095</v>
          </cell>
          <cell r="C374" t="str">
            <v>Other Personnel Costs</v>
          </cell>
        </row>
        <row r="375">
          <cell r="B375" t="str">
            <v>6095</v>
          </cell>
          <cell r="C375" t="str">
            <v>Other Personnel Costs</v>
          </cell>
        </row>
        <row r="376">
          <cell r="B376" t="str">
            <v>6095</v>
          </cell>
          <cell r="C376" t="str">
            <v>Other Personnel Costs</v>
          </cell>
        </row>
        <row r="377">
          <cell r="B377" t="str">
            <v>6095</v>
          </cell>
          <cell r="C377" t="str">
            <v>Other Personnel Costs</v>
          </cell>
        </row>
        <row r="378">
          <cell r="B378" t="str">
            <v>6095</v>
          </cell>
          <cell r="C378" t="str">
            <v>Other Personnel Costs</v>
          </cell>
        </row>
        <row r="379">
          <cell r="B379" t="str">
            <v>6110</v>
          </cell>
          <cell r="C379" t="str">
            <v>R&amp;M-Land Improvements</v>
          </cell>
        </row>
        <row r="380">
          <cell r="B380" t="str">
            <v>6120</v>
          </cell>
          <cell r="C380" t="str">
            <v>R&amp;M-Buildings</v>
          </cell>
        </row>
        <row r="381">
          <cell r="B381" t="str">
            <v>6120</v>
          </cell>
          <cell r="C381" t="str">
            <v>R&amp;M-Buildings</v>
          </cell>
        </row>
        <row r="382">
          <cell r="B382" t="str">
            <v>6130</v>
          </cell>
          <cell r="C382" t="str">
            <v>R&amp;M-Equipment</v>
          </cell>
        </row>
        <row r="383">
          <cell r="B383" t="str">
            <v>6130</v>
          </cell>
          <cell r="C383" t="str">
            <v>R&amp;M-Equipment</v>
          </cell>
        </row>
        <row r="384">
          <cell r="B384" t="str">
            <v>6130</v>
          </cell>
          <cell r="C384" t="str">
            <v>R&amp;M-Equipment</v>
          </cell>
        </row>
        <row r="385">
          <cell r="B385" t="str">
            <v>6130</v>
          </cell>
          <cell r="C385" t="str">
            <v>R&amp;M-Equipment</v>
          </cell>
        </row>
        <row r="386">
          <cell r="B386" t="str">
            <v>6130</v>
          </cell>
          <cell r="C386" t="str">
            <v>R&amp;M-Equipment</v>
          </cell>
        </row>
        <row r="387">
          <cell r="B387" t="str">
            <v>6130</v>
          </cell>
          <cell r="C387" t="str">
            <v>R&amp;M-Equipment</v>
          </cell>
        </row>
        <row r="388">
          <cell r="B388" t="str">
            <v>6130</v>
          </cell>
          <cell r="C388" t="str">
            <v>R&amp;M-Equipment</v>
          </cell>
        </row>
        <row r="389">
          <cell r="B389" t="str">
            <v>6130</v>
          </cell>
          <cell r="C389" t="str">
            <v>R&amp;M-Equipment</v>
          </cell>
        </row>
        <row r="390">
          <cell r="B390" t="str">
            <v>6130</v>
          </cell>
          <cell r="C390" t="str">
            <v>R&amp;M-Equipment</v>
          </cell>
        </row>
        <row r="391">
          <cell r="B391" t="str">
            <v>6130</v>
          </cell>
          <cell r="C391" t="str">
            <v>R&amp;M-Equipment</v>
          </cell>
        </row>
        <row r="392">
          <cell r="B392" t="str">
            <v>6130</v>
          </cell>
          <cell r="C392" t="str">
            <v>R&amp;M-Equipment</v>
          </cell>
        </row>
        <row r="393">
          <cell r="B393" t="str">
            <v>6130</v>
          </cell>
          <cell r="C393" t="str">
            <v>R&amp;M-Equipment</v>
          </cell>
        </row>
        <row r="394">
          <cell r="B394" t="str">
            <v>6140</v>
          </cell>
          <cell r="C394" t="str">
            <v>R&amp;M-Trucks</v>
          </cell>
        </row>
        <row r="395">
          <cell r="B395" t="str">
            <v>6140</v>
          </cell>
          <cell r="C395" t="str">
            <v>R&amp;M-Trucks</v>
          </cell>
        </row>
        <row r="396">
          <cell r="B396" t="str">
            <v>6140</v>
          </cell>
          <cell r="C396" t="str">
            <v>R&amp;M-Trucks</v>
          </cell>
        </row>
        <row r="397">
          <cell r="B397" t="str">
            <v>6140</v>
          </cell>
          <cell r="C397" t="str">
            <v>R&amp;M-Trucks</v>
          </cell>
        </row>
        <row r="398">
          <cell r="B398" t="str">
            <v>6140</v>
          </cell>
          <cell r="C398" t="str">
            <v>R&amp;M-Trucks</v>
          </cell>
        </row>
        <row r="399">
          <cell r="B399" t="str">
            <v>6140</v>
          </cell>
          <cell r="C399" t="str">
            <v>R&amp;M-Trucks</v>
          </cell>
        </row>
        <row r="400">
          <cell r="B400" t="str">
            <v>6140</v>
          </cell>
          <cell r="C400" t="str">
            <v>R&amp;M-Trucks</v>
          </cell>
        </row>
        <row r="401">
          <cell r="B401" t="str">
            <v>6140</v>
          </cell>
          <cell r="C401" t="str">
            <v>R&amp;M-Trucks</v>
          </cell>
        </row>
        <row r="402">
          <cell r="B402" t="str">
            <v>6140</v>
          </cell>
          <cell r="C402" t="str">
            <v>R&amp;M-Trucks</v>
          </cell>
        </row>
        <row r="403">
          <cell r="B403" t="str">
            <v>6140</v>
          </cell>
          <cell r="C403" t="str">
            <v>R&amp;M-Trucks</v>
          </cell>
        </row>
        <row r="404">
          <cell r="B404" t="str">
            <v>6140</v>
          </cell>
          <cell r="C404" t="str">
            <v>R&amp;M-Trucks</v>
          </cell>
        </row>
        <row r="405">
          <cell r="B405" t="str">
            <v>6150</v>
          </cell>
          <cell r="C405" t="str">
            <v>R&amp;M-Vehicles</v>
          </cell>
        </row>
        <row r="406">
          <cell r="B406" t="str">
            <v>6150</v>
          </cell>
          <cell r="C406" t="str">
            <v>R&amp;M-Vehicles</v>
          </cell>
        </row>
        <row r="407">
          <cell r="B407" t="str">
            <v>6150</v>
          </cell>
          <cell r="C407" t="str">
            <v>R&amp;M-Vehicles</v>
          </cell>
        </row>
        <row r="408">
          <cell r="B408" t="str">
            <v>6150</v>
          </cell>
          <cell r="C408" t="str">
            <v>R&amp;M-Vehicles</v>
          </cell>
        </row>
        <row r="409">
          <cell r="B409" t="str">
            <v>6150</v>
          </cell>
          <cell r="C409" t="str">
            <v>R&amp;M-Vehicles</v>
          </cell>
        </row>
        <row r="410">
          <cell r="B410" t="str">
            <v>6150</v>
          </cell>
          <cell r="C410" t="str">
            <v>R&amp;M-Vehicles</v>
          </cell>
        </row>
        <row r="411">
          <cell r="B411" t="str">
            <v>6150</v>
          </cell>
          <cell r="C411" t="str">
            <v>R&amp;M-Vehicles</v>
          </cell>
        </row>
        <row r="412">
          <cell r="B412" t="str">
            <v>6150</v>
          </cell>
          <cell r="C412" t="str">
            <v>R&amp;M-Vehicles</v>
          </cell>
        </row>
        <row r="413">
          <cell r="B413" t="str">
            <v>6150</v>
          </cell>
          <cell r="C413" t="str">
            <v>R&amp;M-Vehicles</v>
          </cell>
        </row>
        <row r="414">
          <cell r="B414" t="str">
            <v>6150</v>
          </cell>
          <cell r="C414" t="str">
            <v>R&amp;M-Vehicles</v>
          </cell>
        </row>
        <row r="415">
          <cell r="B415" t="str">
            <v>6150</v>
          </cell>
          <cell r="C415" t="str">
            <v>R&amp;M-Vehicles</v>
          </cell>
        </row>
        <row r="416">
          <cell r="B416" t="str">
            <v>6150</v>
          </cell>
          <cell r="C416" t="str">
            <v>R&amp;M-Vehicles</v>
          </cell>
        </row>
        <row r="417">
          <cell r="B417" t="str">
            <v>6150</v>
          </cell>
          <cell r="C417" t="str">
            <v>R&amp;M-Vehicles</v>
          </cell>
        </row>
        <row r="418">
          <cell r="B418" t="str">
            <v>6180</v>
          </cell>
          <cell r="C418" t="str">
            <v>R&amp;M-Office Equipment</v>
          </cell>
        </row>
        <row r="419">
          <cell r="B419" t="str">
            <v>6180</v>
          </cell>
          <cell r="C419" t="str">
            <v>R&amp;M-Office Equipment</v>
          </cell>
        </row>
        <row r="420">
          <cell r="B420" t="str">
            <v>6190</v>
          </cell>
          <cell r="C420" t="str">
            <v>Minor Equipment</v>
          </cell>
        </row>
        <row r="421">
          <cell r="B421" t="str">
            <v>6190</v>
          </cell>
          <cell r="C421" t="str">
            <v>Minor Equipment</v>
          </cell>
        </row>
        <row r="422">
          <cell r="B422" t="str">
            <v>6190</v>
          </cell>
          <cell r="C422" t="str">
            <v>Minor Equipment</v>
          </cell>
        </row>
        <row r="423">
          <cell r="B423" t="str">
            <v>6190</v>
          </cell>
          <cell r="C423" t="str">
            <v>Minor Equipment</v>
          </cell>
        </row>
        <row r="424">
          <cell r="B424" t="str">
            <v>6190</v>
          </cell>
          <cell r="C424" t="str">
            <v>Minor Equipment</v>
          </cell>
        </row>
        <row r="425">
          <cell r="B425" t="str">
            <v>6190</v>
          </cell>
          <cell r="C425" t="str">
            <v>Minor Equipment</v>
          </cell>
        </row>
        <row r="426">
          <cell r="B426" t="str">
            <v>6190</v>
          </cell>
          <cell r="C426" t="str">
            <v>Minor Equipment</v>
          </cell>
        </row>
        <row r="427">
          <cell r="B427" t="str">
            <v>6190</v>
          </cell>
          <cell r="C427" t="str">
            <v>Minor Equipment</v>
          </cell>
        </row>
        <row r="428">
          <cell r="B428" t="str">
            <v>6190</v>
          </cell>
          <cell r="C428" t="str">
            <v>Minor Equipment</v>
          </cell>
        </row>
        <row r="429">
          <cell r="B429" t="str">
            <v>6190</v>
          </cell>
          <cell r="C429" t="str">
            <v>Minor Equipment</v>
          </cell>
        </row>
        <row r="430">
          <cell r="B430" t="str">
            <v>6190</v>
          </cell>
          <cell r="C430" t="str">
            <v>Minor Equipment</v>
          </cell>
        </row>
        <row r="431">
          <cell r="B431" t="str">
            <v>6190</v>
          </cell>
          <cell r="C431" t="str">
            <v>Minor Equipment</v>
          </cell>
        </row>
        <row r="432">
          <cell r="B432" t="str">
            <v>6200</v>
          </cell>
          <cell r="C432" t="str">
            <v>Depreciation Expense</v>
          </cell>
        </row>
        <row r="433">
          <cell r="B433" t="str">
            <v>6200</v>
          </cell>
          <cell r="C433" t="str">
            <v>Depreciation Expense</v>
          </cell>
        </row>
        <row r="434">
          <cell r="B434" t="str">
            <v>6200</v>
          </cell>
          <cell r="C434" t="str">
            <v>Depreciation Expense</v>
          </cell>
        </row>
        <row r="435">
          <cell r="B435" t="str">
            <v>6200</v>
          </cell>
          <cell r="C435" t="str">
            <v>Depreciation Expense</v>
          </cell>
        </row>
        <row r="436">
          <cell r="B436" t="str">
            <v>6200</v>
          </cell>
          <cell r="C436" t="str">
            <v>Depreciation Expense</v>
          </cell>
        </row>
        <row r="437">
          <cell r="B437" t="str">
            <v>6200</v>
          </cell>
          <cell r="C437" t="str">
            <v>Depreciation Expense</v>
          </cell>
        </row>
        <row r="438">
          <cell r="B438" t="str">
            <v>6200</v>
          </cell>
          <cell r="C438" t="str">
            <v>Depreciation Expense</v>
          </cell>
        </row>
        <row r="439">
          <cell r="B439" t="str">
            <v>6200</v>
          </cell>
          <cell r="C439" t="str">
            <v>Depreciation Expense</v>
          </cell>
        </row>
        <row r="440">
          <cell r="B440" t="str">
            <v>6200</v>
          </cell>
          <cell r="C440" t="str">
            <v>Depreciation Expense</v>
          </cell>
        </row>
        <row r="441">
          <cell r="B441" t="str">
            <v>6200</v>
          </cell>
          <cell r="C441" t="str">
            <v>Depreciation Expense</v>
          </cell>
        </row>
        <row r="442">
          <cell r="B442" t="str">
            <v>6200</v>
          </cell>
          <cell r="C442" t="str">
            <v>Depreciation Expense</v>
          </cell>
        </row>
        <row r="443">
          <cell r="B443" t="str">
            <v>6200</v>
          </cell>
          <cell r="C443" t="str">
            <v>Depreciation Expense</v>
          </cell>
        </row>
        <row r="444">
          <cell r="B444" t="str">
            <v>6410</v>
          </cell>
          <cell r="C444" t="str">
            <v>Highway Vehicle Fuel</v>
          </cell>
        </row>
        <row r="445">
          <cell r="B445" t="str">
            <v>6410</v>
          </cell>
          <cell r="C445" t="str">
            <v>Highway Vehicle Fuel</v>
          </cell>
        </row>
        <row r="446">
          <cell r="B446" t="str">
            <v>6410</v>
          </cell>
          <cell r="C446" t="str">
            <v>Highway Vehicle Fuel</v>
          </cell>
        </row>
        <row r="447">
          <cell r="B447" t="str">
            <v>6410</v>
          </cell>
          <cell r="C447" t="str">
            <v>Highway Vehicle Fuel</v>
          </cell>
        </row>
        <row r="448">
          <cell r="B448" t="str">
            <v>6410</v>
          </cell>
          <cell r="C448" t="str">
            <v>Highway Vehicle Fuel</v>
          </cell>
        </row>
        <row r="449">
          <cell r="B449" t="str">
            <v>6410</v>
          </cell>
          <cell r="C449" t="str">
            <v>Highway Vehicle Fuel</v>
          </cell>
        </row>
        <row r="450">
          <cell r="B450" t="str">
            <v>6410</v>
          </cell>
          <cell r="C450" t="str">
            <v>Highway Vehicle Fuel</v>
          </cell>
        </row>
        <row r="451">
          <cell r="B451" t="str">
            <v>6410</v>
          </cell>
          <cell r="C451" t="str">
            <v>Highway Vehicle Fuel</v>
          </cell>
        </row>
        <row r="452">
          <cell r="B452" t="str">
            <v>6410</v>
          </cell>
          <cell r="C452" t="str">
            <v>Highway Vehicle Fuel</v>
          </cell>
        </row>
        <row r="453">
          <cell r="B453" t="str">
            <v>6410</v>
          </cell>
          <cell r="C453" t="str">
            <v>Highway Vehicle Fuel</v>
          </cell>
        </row>
        <row r="454">
          <cell r="B454" t="str">
            <v>6410</v>
          </cell>
          <cell r="C454" t="str">
            <v>Highway Vehicle Fuel</v>
          </cell>
        </row>
        <row r="455">
          <cell r="B455" t="str">
            <v>6410</v>
          </cell>
          <cell r="C455" t="str">
            <v>Highway Vehicle Fuel</v>
          </cell>
        </row>
        <row r="456">
          <cell r="B456" t="str">
            <v>6410</v>
          </cell>
          <cell r="C456" t="str">
            <v>Highway Vehicle Fuel</v>
          </cell>
        </row>
        <row r="457">
          <cell r="B457" t="str">
            <v>6411</v>
          </cell>
          <cell r="C457" t="str">
            <v>Off Road Fuel</v>
          </cell>
        </row>
        <row r="458">
          <cell r="B458" t="str">
            <v>6411</v>
          </cell>
          <cell r="C458" t="str">
            <v>Off Road Fuel</v>
          </cell>
        </row>
        <row r="459">
          <cell r="B459" t="str">
            <v>6411</v>
          </cell>
          <cell r="C459" t="str">
            <v>Off Road Fuel</v>
          </cell>
        </row>
        <row r="460">
          <cell r="B460" t="str">
            <v>6411</v>
          </cell>
          <cell r="C460" t="str">
            <v>Off Road Fuel</v>
          </cell>
        </row>
        <row r="461">
          <cell r="B461" t="str">
            <v>6411</v>
          </cell>
          <cell r="C461" t="str">
            <v>Off Road Fuel</v>
          </cell>
        </row>
        <row r="462">
          <cell r="B462" t="str">
            <v>6411</v>
          </cell>
          <cell r="C462" t="str">
            <v>Off Road Fuel</v>
          </cell>
        </row>
        <row r="463">
          <cell r="B463" t="str">
            <v>6411</v>
          </cell>
          <cell r="C463" t="str">
            <v>Off Road Fuel</v>
          </cell>
        </row>
        <row r="464">
          <cell r="B464" t="str">
            <v>6411</v>
          </cell>
          <cell r="C464" t="str">
            <v>Off Road Fuel</v>
          </cell>
        </row>
        <row r="465">
          <cell r="B465" t="str">
            <v>6420</v>
          </cell>
          <cell r="C465" t="str">
            <v>Oil &amp; Grease</v>
          </cell>
        </row>
        <row r="466">
          <cell r="B466" t="str">
            <v>6420</v>
          </cell>
          <cell r="C466" t="str">
            <v>Oil &amp; Grease</v>
          </cell>
        </row>
        <row r="467">
          <cell r="B467" t="str">
            <v>6420</v>
          </cell>
          <cell r="C467" t="str">
            <v>Oil &amp; Grease</v>
          </cell>
        </row>
        <row r="468">
          <cell r="B468" t="str">
            <v>6420</v>
          </cell>
          <cell r="C468" t="str">
            <v>Oil &amp; Grease</v>
          </cell>
        </row>
        <row r="469">
          <cell r="B469" t="str">
            <v>6420</v>
          </cell>
          <cell r="C469" t="str">
            <v>Oil &amp; Grease</v>
          </cell>
        </row>
        <row r="470">
          <cell r="B470" t="str">
            <v>6420</v>
          </cell>
          <cell r="C470" t="str">
            <v>Oil &amp; Grease</v>
          </cell>
        </row>
        <row r="471">
          <cell r="B471" t="str">
            <v>6420</v>
          </cell>
          <cell r="C471" t="str">
            <v>Oil &amp; Grease</v>
          </cell>
        </row>
        <row r="472">
          <cell r="B472" t="str">
            <v>6420</v>
          </cell>
          <cell r="C472" t="str">
            <v>Oil &amp; Grease</v>
          </cell>
        </row>
        <row r="473">
          <cell r="B473" t="str">
            <v>6420</v>
          </cell>
          <cell r="C473" t="str">
            <v>Oil &amp; Grease</v>
          </cell>
        </row>
        <row r="474">
          <cell r="B474" t="str">
            <v>6420</v>
          </cell>
          <cell r="C474" t="str">
            <v>Oil &amp; Grease</v>
          </cell>
        </row>
        <row r="475">
          <cell r="B475" t="str">
            <v>6420</v>
          </cell>
          <cell r="C475" t="str">
            <v>Oil &amp; Grease</v>
          </cell>
        </row>
        <row r="476">
          <cell r="B476" t="str">
            <v>6420</v>
          </cell>
          <cell r="C476" t="str">
            <v>Oil &amp; Grease</v>
          </cell>
        </row>
        <row r="477">
          <cell r="B477" t="str">
            <v>6430</v>
          </cell>
          <cell r="C477" t="str">
            <v>Tires &amp; Tracks</v>
          </cell>
        </row>
        <row r="478">
          <cell r="B478" t="str">
            <v>6430</v>
          </cell>
          <cell r="C478" t="str">
            <v>Tires &amp; Tracks</v>
          </cell>
        </row>
        <row r="479">
          <cell r="B479" t="str">
            <v>6430</v>
          </cell>
          <cell r="C479" t="str">
            <v>Tires &amp; Tracks</v>
          </cell>
        </row>
        <row r="480">
          <cell r="B480" t="str">
            <v>6430</v>
          </cell>
          <cell r="C480" t="str">
            <v>Tires &amp; Tracks</v>
          </cell>
        </row>
        <row r="481">
          <cell r="B481" t="str">
            <v>6430</v>
          </cell>
          <cell r="C481" t="str">
            <v>Tires &amp; Tracks</v>
          </cell>
        </row>
        <row r="482">
          <cell r="B482" t="str">
            <v>6430</v>
          </cell>
          <cell r="C482" t="str">
            <v>Tires &amp; Tracks</v>
          </cell>
        </row>
        <row r="483">
          <cell r="B483" t="str">
            <v>6430</v>
          </cell>
          <cell r="C483" t="str">
            <v>Tires &amp; Tracks</v>
          </cell>
        </row>
        <row r="484">
          <cell r="B484" t="str">
            <v>6430</v>
          </cell>
          <cell r="C484" t="str">
            <v>Tires &amp; Tracks</v>
          </cell>
        </row>
        <row r="485">
          <cell r="B485" t="str">
            <v>6430</v>
          </cell>
          <cell r="C485" t="str">
            <v>Tires &amp; Tracks</v>
          </cell>
        </row>
        <row r="486">
          <cell r="B486" t="str">
            <v>6430</v>
          </cell>
          <cell r="C486" t="str">
            <v>Tires &amp; Tracks</v>
          </cell>
        </row>
        <row r="487">
          <cell r="B487" t="str">
            <v>6430</v>
          </cell>
          <cell r="C487" t="str">
            <v>Tires &amp; Tracks</v>
          </cell>
        </row>
        <row r="488">
          <cell r="B488" t="str">
            <v>6430</v>
          </cell>
          <cell r="C488" t="str">
            <v>Tires &amp; Tracks</v>
          </cell>
        </row>
        <row r="489">
          <cell r="B489" t="str">
            <v>6440</v>
          </cell>
          <cell r="C489" t="str">
            <v>Parts</v>
          </cell>
        </row>
        <row r="490">
          <cell r="B490" t="str">
            <v>6440</v>
          </cell>
          <cell r="C490" t="str">
            <v>Parts</v>
          </cell>
        </row>
        <row r="491">
          <cell r="B491" t="str">
            <v>6440</v>
          </cell>
          <cell r="C491" t="str">
            <v>Parts</v>
          </cell>
        </row>
        <row r="492">
          <cell r="B492" t="str">
            <v>6440</v>
          </cell>
          <cell r="C492" t="str">
            <v>Parts - Shop</v>
          </cell>
        </row>
        <row r="493">
          <cell r="B493" t="str">
            <v>6510</v>
          </cell>
          <cell r="C493" t="str">
            <v>Supplies - Operating</v>
          </cell>
        </row>
        <row r="494">
          <cell r="B494" t="str">
            <v>6510</v>
          </cell>
          <cell r="C494" t="str">
            <v>Supplies - Operating</v>
          </cell>
        </row>
        <row r="495">
          <cell r="B495" t="str">
            <v>6510</v>
          </cell>
          <cell r="C495" t="str">
            <v>Supplies - Operating</v>
          </cell>
        </row>
        <row r="496">
          <cell r="B496" t="str">
            <v>6510</v>
          </cell>
          <cell r="C496" t="str">
            <v>Supplies - Operating</v>
          </cell>
        </row>
        <row r="497">
          <cell r="B497" t="str">
            <v>6510</v>
          </cell>
          <cell r="C497" t="str">
            <v>Supplies - Operating</v>
          </cell>
        </row>
        <row r="498">
          <cell r="B498" t="str">
            <v>6510</v>
          </cell>
          <cell r="C498" t="str">
            <v>Supplies - Operating</v>
          </cell>
        </row>
        <row r="499">
          <cell r="B499" t="str">
            <v>6510</v>
          </cell>
          <cell r="C499" t="str">
            <v>Supplies - Operating</v>
          </cell>
        </row>
        <row r="500">
          <cell r="B500" t="str">
            <v>6510</v>
          </cell>
          <cell r="C500" t="str">
            <v>Supplies - Operating</v>
          </cell>
        </row>
        <row r="501">
          <cell r="B501" t="str">
            <v>6510</v>
          </cell>
          <cell r="C501" t="str">
            <v>Supplies - Operating</v>
          </cell>
        </row>
        <row r="502">
          <cell r="B502" t="str">
            <v>6510</v>
          </cell>
          <cell r="C502" t="str">
            <v>Supplies - Operating</v>
          </cell>
        </row>
        <row r="503">
          <cell r="B503" t="str">
            <v>6510</v>
          </cell>
          <cell r="C503" t="str">
            <v>Supplies - Operating</v>
          </cell>
        </row>
        <row r="504">
          <cell r="B504" t="str">
            <v>6510</v>
          </cell>
          <cell r="C504" t="str">
            <v>Supplies - Operating</v>
          </cell>
        </row>
        <row r="505">
          <cell r="B505" t="str">
            <v>6510</v>
          </cell>
          <cell r="C505" t="str">
            <v>Supplies - Operating</v>
          </cell>
        </row>
        <row r="506">
          <cell r="B506" t="str">
            <v>6520</v>
          </cell>
          <cell r="C506" t="str">
            <v>Supplies - Office</v>
          </cell>
        </row>
        <row r="507">
          <cell r="B507" t="str">
            <v>6520</v>
          </cell>
          <cell r="C507" t="str">
            <v>Supplies - Office</v>
          </cell>
        </row>
        <row r="508">
          <cell r="B508" t="str">
            <v>6520</v>
          </cell>
          <cell r="C508" t="str">
            <v>Supplies - Office</v>
          </cell>
        </row>
        <row r="509">
          <cell r="B509" t="str">
            <v>6550</v>
          </cell>
          <cell r="C509" t="str">
            <v>Supplies - Safety</v>
          </cell>
        </row>
        <row r="510">
          <cell r="B510" t="str">
            <v>6550</v>
          </cell>
          <cell r="C510" t="str">
            <v>Supplies - Safety</v>
          </cell>
        </row>
        <row r="511">
          <cell r="B511" t="str">
            <v>6550</v>
          </cell>
          <cell r="C511" t="str">
            <v>Supplies - Safety</v>
          </cell>
        </row>
        <row r="512">
          <cell r="B512" t="str">
            <v>6550</v>
          </cell>
          <cell r="C512" t="str">
            <v>Supplies - Safety</v>
          </cell>
        </row>
        <row r="513">
          <cell r="B513" t="str">
            <v>6550</v>
          </cell>
          <cell r="C513" t="str">
            <v>Supplies - Safety</v>
          </cell>
        </row>
        <row r="514">
          <cell r="B514" t="str">
            <v>6550</v>
          </cell>
          <cell r="C514" t="str">
            <v>Supplies - Safety</v>
          </cell>
        </row>
        <row r="515">
          <cell r="B515" t="str">
            <v>6550</v>
          </cell>
          <cell r="C515" t="str">
            <v>Supplies - Safety</v>
          </cell>
        </row>
        <row r="516">
          <cell r="B516" t="str">
            <v>6550</v>
          </cell>
          <cell r="C516" t="str">
            <v>Supplies - Safety</v>
          </cell>
        </row>
        <row r="517">
          <cell r="B517" t="str">
            <v>6550</v>
          </cell>
          <cell r="C517" t="str">
            <v>Supplies - Safety</v>
          </cell>
        </row>
        <row r="518">
          <cell r="B518" t="str">
            <v>6550</v>
          </cell>
          <cell r="C518" t="str">
            <v>Supplies - Safety</v>
          </cell>
        </row>
        <row r="519">
          <cell r="B519" t="str">
            <v>6550</v>
          </cell>
          <cell r="C519" t="str">
            <v>Supplies - Safety</v>
          </cell>
        </row>
        <row r="520">
          <cell r="B520" t="str">
            <v>6550</v>
          </cell>
          <cell r="C520" t="str">
            <v>Supplies - Safety</v>
          </cell>
        </row>
        <row r="521">
          <cell r="B521" t="str">
            <v>6560</v>
          </cell>
          <cell r="C521" t="str">
            <v>Supplies - Small Tools</v>
          </cell>
        </row>
        <row r="522">
          <cell r="B522" t="str">
            <v>6560</v>
          </cell>
          <cell r="C522" t="str">
            <v>Supplies - Small Tools</v>
          </cell>
        </row>
        <row r="523">
          <cell r="B523" t="str">
            <v>6560</v>
          </cell>
          <cell r="C523" t="str">
            <v>Supplies - Small Tools</v>
          </cell>
        </row>
        <row r="524">
          <cell r="B524" t="str">
            <v>6560</v>
          </cell>
          <cell r="C524" t="str">
            <v>Supplies - Small Tools</v>
          </cell>
        </row>
        <row r="525">
          <cell r="B525" t="str">
            <v>6560</v>
          </cell>
          <cell r="C525" t="str">
            <v>Supplies - Small Tools</v>
          </cell>
        </row>
        <row r="526">
          <cell r="B526" t="str">
            <v>6560</v>
          </cell>
          <cell r="C526" t="str">
            <v>Supplies - Small Tools</v>
          </cell>
        </row>
        <row r="527">
          <cell r="B527" t="str">
            <v>6560</v>
          </cell>
          <cell r="C527" t="str">
            <v>Supplies - Small Tools</v>
          </cell>
        </row>
        <row r="528">
          <cell r="B528" t="str">
            <v>6560</v>
          </cell>
          <cell r="C528" t="str">
            <v>Supplies - Small Tools</v>
          </cell>
        </row>
        <row r="529">
          <cell r="B529" t="str">
            <v>6560</v>
          </cell>
          <cell r="C529" t="str">
            <v>Supplies - Small Tools</v>
          </cell>
        </row>
        <row r="530">
          <cell r="B530" t="str">
            <v>6560</v>
          </cell>
          <cell r="C530" t="str">
            <v>Supplies - Small Tools</v>
          </cell>
        </row>
        <row r="531">
          <cell r="B531" t="str">
            <v>6560</v>
          </cell>
          <cell r="C531" t="str">
            <v>Supplies - Small Tools</v>
          </cell>
        </row>
        <row r="532">
          <cell r="B532" t="str">
            <v>6560</v>
          </cell>
          <cell r="C532" t="str">
            <v>Supplies - Small Tools</v>
          </cell>
        </row>
        <row r="533">
          <cell r="B533" t="str">
            <v>6610</v>
          </cell>
          <cell r="C533" t="str">
            <v>Communications - Phone</v>
          </cell>
        </row>
        <row r="534">
          <cell r="B534" t="str">
            <v>6610</v>
          </cell>
          <cell r="C534" t="str">
            <v>Communications - Phone</v>
          </cell>
        </row>
        <row r="535">
          <cell r="B535" t="str">
            <v>6620</v>
          </cell>
          <cell r="C535" t="str">
            <v>Communications - Cell/P</v>
          </cell>
        </row>
        <row r="536">
          <cell r="B536" t="str">
            <v>6620</v>
          </cell>
          <cell r="C536" t="str">
            <v>Communications - Cell/P</v>
          </cell>
        </row>
        <row r="537">
          <cell r="B537" t="str">
            <v>6620</v>
          </cell>
          <cell r="C537" t="str">
            <v>Communications - Cell/P</v>
          </cell>
        </row>
        <row r="538">
          <cell r="B538" t="str">
            <v>6630</v>
          </cell>
          <cell r="C538" t="str">
            <v>Communications - Radio</v>
          </cell>
        </row>
        <row r="539">
          <cell r="B539" t="str">
            <v>6630</v>
          </cell>
          <cell r="C539" t="str">
            <v>Communications - Radio</v>
          </cell>
        </row>
        <row r="540">
          <cell r="B540" t="str">
            <v>6630</v>
          </cell>
          <cell r="C540" t="str">
            <v>Communications - Radio</v>
          </cell>
        </row>
        <row r="541">
          <cell r="B541" t="str">
            <v>6630</v>
          </cell>
          <cell r="C541" t="str">
            <v>Communications - Radio</v>
          </cell>
        </row>
        <row r="542">
          <cell r="B542" t="str">
            <v>6630</v>
          </cell>
          <cell r="C542" t="str">
            <v>Communications - Radio</v>
          </cell>
        </row>
        <row r="543">
          <cell r="B543" t="str">
            <v>6630</v>
          </cell>
          <cell r="C543" t="str">
            <v>Communications - Radio</v>
          </cell>
        </row>
        <row r="544">
          <cell r="B544" t="str">
            <v>6630</v>
          </cell>
          <cell r="C544" t="str">
            <v>Communications - Radio</v>
          </cell>
        </row>
        <row r="545">
          <cell r="B545" t="str">
            <v>6630</v>
          </cell>
          <cell r="C545" t="str">
            <v>Communications - Radio</v>
          </cell>
        </row>
        <row r="546">
          <cell r="B546" t="str">
            <v>6630</v>
          </cell>
          <cell r="C546" t="str">
            <v>Communications - Radio</v>
          </cell>
        </row>
        <row r="547">
          <cell r="B547" t="str">
            <v>6630</v>
          </cell>
          <cell r="C547" t="str">
            <v>Communications - Radio</v>
          </cell>
        </row>
        <row r="548">
          <cell r="B548" t="str">
            <v>6630</v>
          </cell>
          <cell r="C548" t="str">
            <v>Communications - Radio</v>
          </cell>
        </row>
        <row r="549">
          <cell r="B549" t="str">
            <v>6630</v>
          </cell>
          <cell r="C549" t="str">
            <v>Communications - Radio</v>
          </cell>
        </row>
        <row r="550">
          <cell r="B550" t="str">
            <v>6630</v>
          </cell>
          <cell r="C550" t="str">
            <v>Communications - Radio</v>
          </cell>
        </row>
        <row r="551">
          <cell r="B551" t="str">
            <v>6710</v>
          </cell>
          <cell r="C551" t="str">
            <v>Utilities - Electricity</v>
          </cell>
        </row>
        <row r="552">
          <cell r="B552" t="str">
            <v>6710</v>
          </cell>
          <cell r="C552" t="str">
            <v>Utilities - Electricity</v>
          </cell>
        </row>
        <row r="553">
          <cell r="B553" t="str">
            <v>6710</v>
          </cell>
          <cell r="C553" t="str">
            <v>Utilities - Electricity</v>
          </cell>
        </row>
        <row r="554">
          <cell r="B554" t="str">
            <v>6720</v>
          </cell>
          <cell r="C554" t="str">
            <v>Utilities - Gas/Propn/O</v>
          </cell>
        </row>
        <row r="555">
          <cell r="B555" t="str">
            <v>6720</v>
          </cell>
          <cell r="C555" t="str">
            <v>Utilities - Gas/Propn/O</v>
          </cell>
        </row>
        <row r="556">
          <cell r="B556" t="str">
            <v>6740</v>
          </cell>
          <cell r="C556" t="str">
            <v>Utilities - Water/Sewer</v>
          </cell>
        </row>
        <row r="557">
          <cell r="B557" t="str">
            <v>6740</v>
          </cell>
          <cell r="C557" t="str">
            <v>Utilities - Water/Sewer</v>
          </cell>
        </row>
        <row r="558">
          <cell r="B558" t="str">
            <v>6810</v>
          </cell>
          <cell r="C558" t="str">
            <v>Sanitiation</v>
          </cell>
        </row>
        <row r="559">
          <cell r="B559" t="str">
            <v>6810</v>
          </cell>
          <cell r="C559" t="str">
            <v>Sanitation / Dump</v>
          </cell>
        </row>
        <row r="560">
          <cell r="B560" t="str">
            <v>6810</v>
          </cell>
          <cell r="C560" t="str">
            <v>Sanitation / Dump</v>
          </cell>
        </row>
        <row r="561">
          <cell r="B561" t="str">
            <v>6810</v>
          </cell>
          <cell r="C561" t="str">
            <v>Sanitation / Dump</v>
          </cell>
        </row>
        <row r="562">
          <cell r="B562" t="str">
            <v>6810</v>
          </cell>
          <cell r="C562" t="str">
            <v>Sanitation / Dump</v>
          </cell>
        </row>
        <row r="563">
          <cell r="B563" t="str">
            <v>6810</v>
          </cell>
          <cell r="C563" t="str">
            <v>Sanitation / Dump</v>
          </cell>
        </row>
        <row r="564">
          <cell r="B564" t="str">
            <v>6810</v>
          </cell>
          <cell r="C564" t="str">
            <v>Sanitation / Dump</v>
          </cell>
        </row>
        <row r="565">
          <cell r="B565" t="str">
            <v>6810</v>
          </cell>
          <cell r="C565" t="str">
            <v>Sanitation / Dump</v>
          </cell>
        </row>
        <row r="566">
          <cell r="B566" t="str">
            <v>6810</v>
          </cell>
          <cell r="C566" t="str">
            <v>Sanitation / Dump</v>
          </cell>
        </row>
        <row r="567">
          <cell r="B567" t="str">
            <v>6810</v>
          </cell>
          <cell r="C567" t="str">
            <v>Sanitation / Dump</v>
          </cell>
        </row>
        <row r="568">
          <cell r="B568" t="str">
            <v>6810</v>
          </cell>
          <cell r="C568" t="str">
            <v>Sanitation \ Dump</v>
          </cell>
        </row>
        <row r="569">
          <cell r="B569" t="str">
            <v>6810</v>
          </cell>
          <cell r="C569" t="str">
            <v>Sanitation\Dump</v>
          </cell>
        </row>
        <row r="570">
          <cell r="B570" t="str">
            <v>6820</v>
          </cell>
          <cell r="C570" t="str">
            <v>Janitorial</v>
          </cell>
        </row>
        <row r="571">
          <cell r="B571" t="str">
            <v>6820</v>
          </cell>
          <cell r="C571" t="str">
            <v>Janitorial</v>
          </cell>
        </row>
        <row r="572">
          <cell r="B572" t="str">
            <v>6820</v>
          </cell>
          <cell r="C572" t="str">
            <v>Janitorial</v>
          </cell>
        </row>
        <row r="573">
          <cell r="B573" t="str">
            <v>6850</v>
          </cell>
          <cell r="C573" t="str">
            <v>Liquidated Damages</v>
          </cell>
        </row>
        <row r="574">
          <cell r="B574" t="str">
            <v>6850</v>
          </cell>
          <cell r="C574" t="str">
            <v>Liquidated Damages</v>
          </cell>
        </row>
        <row r="575">
          <cell r="B575" t="str">
            <v>6850</v>
          </cell>
          <cell r="C575" t="str">
            <v>Liquidated Damages</v>
          </cell>
        </row>
        <row r="576">
          <cell r="B576" t="str">
            <v>6850</v>
          </cell>
          <cell r="C576" t="str">
            <v>Liquidated Damages</v>
          </cell>
        </row>
        <row r="577">
          <cell r="B577" t="str">
            <v>6850</v>
          </cell>
          <cell r="C577" t="str">
            <v>Liquidated Damages</v>
          </cell>
        </row>
        <row r="578">
          <cell r="B578" t="str">
            <v>6850</v>
          </cell>
          <cell r="C578" t="str">
            <v>Liquidated Damages</v>
          </cell>
        </row>
        <row r="579">
          <cell r="B579" t="str">
            <v>6850</v>
          </cell>
          <cell r="C579" t="str">
            <v>Liquidated Damages</v>
          </cell>
        </row>
        <row r="580">
          <cell r="B580" t="str">
            <v>6850</v>
          </cell>
          <cell r="C580" t="str">
            <v>Liquidated Damages</v>
          </cell>
        </row>
        <row r="581">
          <cell r="B581" t="str">
            <v>6850</v>
          </cell>
          <cell r="C581" t="str">
            <v>Liquidated Damages</v>
          </cell>
        </row>
        <row r="582">
          <cell r="B582" t="str">
            <v>6850</v>
          </cell>
          <cell r="C582" t="str">
            <v>Liquidated Damages</v>
          </cell>
        </row>
        <row r="583">
          <cell r="B583" t="str">
            <v>6910</v>
          </cell>
          <cell r="C583" t="str">
            <v>General Research/Testin</v>
          </cell>
        </row>
        <row r="584">
          <cell r="B584" t="str">
            <v>6910</v>
          </cell>
          <cell r="C584" t="str">
            <v>General Research/Testin</v>
          </cell>
        </row>
        <row r="585">
          <cell r="B585" t="str">
            <v>7010</v>
          </cell>
          <cell r="C585" t="str">
            <v>Employee Travel 100%</v>
          </cell>
        </row>
        <row r="586">
          <cell r="B586" t="str">
            <v>7010</v>
          </cell>
          <cell r="C586" t="str">
            <v>Employee Travel 100%</v>
          </cell>
        </row>
        <row r="587">
          <cell r="B587" t="str">
            <v>7010</v>
          </cell>
          <cell r="C587" t="str">
            <v>Employee Travel 100%</v>
          </cell>
        </row>
        <row r="588">
          <cell r="B588" t="str">
            <v>7010</v>
          </cell>
          <cell r="C588" t="str">
            <v>Employee Travel 100%</v>
          </cell>
        </row>
        <row r="589">
          <cell r="B589" t="str">
            <v>7010</v>
          </cell>
          <cell r="C589" t="str">
            <v>Employee Travel 100%</v>
          </cell>
        </row>
        <row r="590">
          <cell r="B590" t="str">
            <v>7010</v>
          </cell>
          <cell r="C590" t="str">
            <v>Employee Travel 100%</v>
          </cell>
        </row>
        <row r="591">
          <cell r="B591" t="str">
            <v>7010</v>
          </cell>
          <cell r="C591" t="str">
            <v>Employee Travel 100%</v>
          </cell>
        </row>
        <row r="592">
          <cell r="B592" t="str">
            <v>7010</v>
          </cell>
          <cell r="C592" t="str">
            <v>Employee Travel 100%</v>
          </cell>
        </row>
        <row r="593">
          <cell r="B593" t="str">
            <v>7010</v>
          </cell>
          <cell r="C593" t="str">
            <v>Employee Travel 100%</v>
          </cell>
        </row>
        <row r="594">
          <cell r="B594" t="str">
            <v>7010</v>
          </cell>
          <cell r="C594" t="str">
            <v>Employee Travel 100%</v>
          </cell>
        </row>
        <row r="595">
          <cell r="B595" t="str">
            <v>7010</v>
          </cell>
          <cell r="C595" t="str">
            <v>EmployeeTravel 100%</v>
          </cell>
        </row>
        <row r="596">
          <cell r="B596" t="str">
            <v>7010</v>
          </cell>
          <cell r="C596" t="str">
            <v>Employee Travel 100%</v>
          </cell>
        </row>
        <row r="597">
          <cell r="B597" t="str">
            <v>7010</v>
          </cell>
          <cell r="C597" t="str">
            <v>Employee Travel 100%</v>
          </cell>
        </row>
        <row r="598">
          <cell r="B598" t="str">
            <v>7015</v>
          </cell>
          <cell r="C598" t="str">
            <v>Employee Meals 50%</v>
          </cell>
        </row>
        <row r="599">
          <cell r="B599" t="str">
            <v>7015</v>
          </cell>
          <cell r="C599" t="str">
            <v>Employee Meals 50%</v>
          </cell>
        </row>
        <row r="600">
          <cell r="B600" t="str">
            <v>7015</v>
          </cell>
          <cell r="C600" t="str">
            <v>Employee Meals 50%</v>
          </cell>
        </row>
        <row r="601">
          <cell r="B601" t="str">
            <v>7015</v>
          </cell>
          <cell r="C601" t="str">
            <v>Employee Meals 50%</v>
          </cell>
        </row>
        <row r="602">
          <cell r="B602" t="str">
            <v>7015</v>
          </cell>
          <cell r="C602" t="str">
            <v>Employee Meals 50%</v>
          </cell>
        </row>
        <row r="603">
          <cell r="B603" t="str">
            <v>7015</v>
          </cell>
          <cell r="C603" t="str">
            <v>Employee Meals 50%</v>
          </cell>
        </row>
        <row r="604">
          <cell r="B604" t="str">
            <v>7015</v>
          </cell>
          <cell r="C604" t="str">
            <v>Employee Meals 50%</v>
          </cell>
        </row>
        <row r="605">
          <cell r="B605" t="str">
            <v>7015</v>
          </cell>
          <cell r="C605" t="str">
            <v>Employee Meals 50%</v>
          </cell>
        </row>
        <row r="606">
          <cell r="B606" t="str">
            <v>7020</v>
          </cell>
          <cell r="C606" t="str">
            <v>Employee Relations 100%</v>
          </cell>
        </row>
        <row r="607">
          <cell r="B607" t="str">
            <v>7020</v>
          </cell>
          <cell r="C607" t="str">
            <v>Employee Relations 100%</v>
          </cell>
        </row>
        <row r="608">
          <cell r="B608" t="str">
            <v>7020</v>
          </cell>
          <cell r="C608" t="str">
            <v>Employee Relations 100%</v>
          </cell>
        </row>
        <row r="609">
          <cell r="B609" t="str">
            <v>7020</v>
          </cell>
          <cell r="C609" t="str">
            <v>Employee Relations 100%</v>
          </cell>
        </row>
        <row r="610">
          <cell r="B610" t="str">
            <v>7020</v>
          </cell>
          <cell r="C610" t="str">
            <v>Employee Relations 100%</v>
          </cell>
        </row>
        <row r="611">
          <cell r="B611" t="str">
            <v>7020</v>
          </cell>
          <cell r="C611" t="str">
            <v>Employee Relations 100%</v>
          </cell>
        </row>
        <row r="612">
          <cell r="B612" t="str">
            <v>7020</v>
          </cell>
          <cell r="C612" t="str">
            <v>Employee Relations 100%</v>
          </cell>
        </row>
        <row r="613">
          <cell r="B613" t="str">
            <v>7020</v>
          </cell>
          <cell r="C613" t="str">
            <v>Employee Relations 100%</v>
          </cell>
        </row>
        <row r="614">
          <cell r="B614" t="str">
            <v>7020</v>
          </cell>
          <cell r="C614" t="str">
            <v>Employee Relations 100%</v>
          </cell>
        </row>
        <row r="615">
          <cell r="B615" t="str">
            <v>7020</v>
          </cell>
          <cell r="C615" t="str">
            <v>Employee Relations 100%</v>
          </cell>
        </row>
        <row r="616">
          <cell r="B616" t="str">
            <v>7020</v>
          </cell>
          <cell r="C616" t="str">
            <v>Employee Relations 100%</v>
          </cell>
        </row>
        <row r="617">
          <cell r="B617" t="str">
            <v>7020</v>
          </cell>
          <cell r="C617" t="str">
            <v>Employee Relations 100%</v>
          </cell>
        </row>
        <row r="618">
          <cell r="B618" t="str">
            <v>7020</v>
          </cell>
          <cell r="C618" t="str">
            <v>Employee Relations 100%</v>
          </cell>
        </row>
        <row r="619">
          <cell r="B619" t="str">
            <v>7030</v>
          </cell>
          <cell r="C619" t="str">
            <v>Customer Relations 100%</v>
          </cell>
        </row>
        <row r="620">
          <cell r="B620" t="str">
            <v>7030</v>
          </cell>
          <cell r="C620" t="str">
            <v>Customer Relations 100%</v>
          </cell>
        </row>
        <row r="621">
          <cell r="B621" t="str">
            <v>7030</v>
          </cell>
          <cell r="C621" t="str">
            <v>Customer Relations 100%</v>
          </cell>
        </row>
        <row r="622">
          <cell r="B622" t="str">
            <v>7030</v>
          </cell>
          <cell r="C622" t="str">
            <v>Customer Relations 100%</v>
          </cell>
        </row>
        <row r="623">
          <cell r="B623" t="str">
            <v>7035</v>
          </cell>
          <cell r="C623" t="str">
            <v>Customer Relations 50%</v>
          </cell>
        </row>
        <row r="624">
          <cell r="B624" t="str">
            <v>7050</v>
          </cell>
          <cell r="C624" t="str">
            <v>Recruiting Expenses</v>
          </cell>
        </row>
        <row r="625">
          <cell r="B625" t="str">
            <v>7050</v>
          </cell>
          <cell r="C625" t="str">
            <v>Recruiting Expenses</v>
          </cell>
        </row>
        <row r="626">
          <cell r="B626" t="str">
            <v>7050</v>
          </cell>
          <cell r="C626" t="str">
            <v>Recruiting Expenses</v>
          </cell>
        </row>
        <row r="627">
          <cell r="B627" t="str">
            <v>7050</v>
          </cell>
          <cell r="C627" t="str">
            <v>Recruiting Expenses</v>
          </cell>
        </row>
        <row r="628">
          <cell r="B628" t="str">
            <v>7050</v>
          </cell>
          <cell r="C628" t="str">
            <v>Recruiting Expenses</v>
          </cell>
        </row>
        <row r="629">
          <cell r="B629" t="str">
            <v>7050</v>
          </cell>
          <cell r="C629" t="str">
            <v>Recruiting Expenses</v>
          </cell>
        </row>
        <row r="630">
          <cell r="B630" t="str">
            <v>7050</v>
          </cell>
          <cell r="C630" t="str">
            <v>Recruiting Expenses</v>
          </cell>
        </row>
        <row r="631">
          <cell r="B631" t="str">
            <v>7050</v>
          </cell>
          <cell r="C631" t="str">
            <v>Recruiting Expenses</v>
          </cell>
        </row>
        <row r="632">
          <cell r="B632" t="str">
            <v>7050</v>
          </cell>
          <cell r="C632" t="str">
            <v>Recruiting Expenses</v>
          </cell>
        </row>
        <row r="633">
          <cell r="B633" t="str">
            <v>7050</v>
          </cell>
          <cell r="C633" t="str">
            <v>Recruiting Expenses</v>
          </cell>
        </row>
        <row r="634">
          <cell r="B634" t="str">
            <v>7050</v>
          </cell>
          <cell r="C634" t="str">
            <v>Recruiting Expenses</v>
          </cell>
        </row>
        <row r="635">
          <cell r="B635" t="str">
            <v>7050</v>
          </cell>
          <cell r="C635" t="str">
            <v>Recruiting Expenses</v>
          </cell>
        </row>
        <row r="636">
          <cell r="B636" t="str">
            <v>7110</v>
          </cell>
          <cell r="C636" t="str">
            <v>Data Processing</v>
          </cell>
        </row>
        <row r="637">
          <cell r="B637" t="str">
            <v>7110</v>
          </cell>
          <cell r="C637" t="str">
            <v>Data Processing</v>
          </cell>
        </row>
        <row r="638">
          <cell r="B638" t="str">
            <v>7150</v>
          </cell>
          <cell r="C638" t="str">
            <v>Credit &amp; Collection Fee</v>
          </cell>
        </row>
        <row r="639">
          <cell r="B639" t="str">
            <v>7160</v>
          </cell>
          <cell r="C639" t="str">
            <v>Legal Fees</v>
          </cell>
        </row>
        <row r="640">
          <cell r="B640" t="str">
            <v>7170</v>
          </cell>
          <cell r="C640" t="str">
            <v>Accounting Fees</v>
          </cell>
        </row>
        <row r="641">
          <cell r="B641" t="str">
            <v>7190</v>
          </cell>
          <cell r="C641" t="str">
            <v>Fees - Other</v>
          </cell>
        </row>
        <row r="642">
          <cell r="B642" t="str">
            <v>7190</v>
          </cell>
          <cell r="C642" t="str">
            <v>Fees - Other</v>
          </cell>
        </row>
        <row r="643">
          <cell r="B643" t="str">
            <v>7190</v>
          </cell>
          <cell r="C643" t="str">
            <v>Fees - Other</v>
          </cell>
        </row>
        <row r="644">
          <cell r="B644" t="str">
            <v>7190</v>
          </cell>
          <cell r="C644" t="str">
            <v>Fees - Other</v>
          </cell>
        </row>
        <row r="645">
          <cell r="B645" t="str">
            <v>7190</v>
          </cell>
          <cell r="C645" t="str">
            <v>Fees - Other</v>
          </cell>
        </row>
        <row r="646">
          <cell r="B646" t="str">
            <v>7190</v>
          </cell>
          <cell r="C646" t="str">
            <v>Fees - Other</v>
          </cell>
        </row>
        <row r="647">
          <cell r="B647" t="str">
            <v>7190</v>
          </cell>
          <cell r="C647" t="str">
            <v>Fees - Other</v>
          </cell>
        </row>
        <row r="648">
          <cell r="B648" t="str">
            <v>7190</v>
          </cell>
          <cell r="C648" t="str">
            <v>Fees - Other</v>
          </cell>
        </row>
        <row r="649">
          <cell r="B649" t="str">
            <v>7190</v>
          </cell>
          <cell r="C649" t="str">
            <v>Fees - Other</v>
          </cell>
        </row>
        <row r="650">
          <cell r="B650" t="str">
            <v>7190</v>
          </cell>
          <cell r="C650" t="str">
            <v>Fees - Other</v>
          </cell>
        </row>
        <row r="651">
          <cell r="B651" t="str">
            <v>7190</v>
          </cell>
          <cell r="C651" t="str">
            <v>Fees - Other</v>
          </cell>
        </row>
        <row r="652">
          <cell r="B652" t="str">
            <v>7190</v>
          </cell>
          <cell r="C652" t="str">
            <v>Fees - Other</v>
          </cell>
        </row>
        <row r="653">
          <cell r="B653" t="str">
            <v>7190</v>
          </cell>
          <cell r="C653" t="str">
            <v>Fees - Other</v>
          </cell>
        </row>
        <row r="654">
          <cell r="B654" t="str">
            <v>7210</v>
          </cell>
          <cell r="C654" t="str">
            <v>Security</v>
          </cell>
        </row>
        <row r="655">
          <cell r="B655" t="str">
            <v>7210</v>
          </cell>
          <cell r="C655" t="str">
            <v>Security</v>
          </cell>
        </row>
        <row r="656">
          <cell r="B656" t="str">
            <v>7210</v>
          </cell>
          <cell r="C656" t="str">
            <v>Security</v>
          </cell>
        </row>
        <row r="657">
          <cell r="B657" t="str">
            <v>7210</v>
          </cell>
          <cell r="C657" t="str">
            <v>Security</v>
          </cell>
        </row>
        <row r="658">
          <cell r="B658" t="str">
            <v>7210</v>
          </cell>
          <cell r="C658" t="str">
            <v>Security</v>
          </cell>
        </row>
        <row r="659">
          <cell r="B659" t="str">
            <v>7210</v>
          </cell>
          <cell r="C659" t="str">
            <v>Security</v>
          </cell>
        </row>
        <row r="660">
          <cell r="B660" t="str">
            <v>7210</v>
          </cell>
          <cell r="C660" t="str">
            <v>Security</v>
          </cell>
        </row>
        <row r="661">
          <cell r="B661" t="str">
            <v>7210</v>
          </cell>
          <cell r="C661" t="str">
            <v>Security</v>
          </cell>
        </row>
        <row r="662">
          <cell r="B662" t="str">
            <v>7310</v>
          </cell>
          <cell r="C662" t="str">
            <v>Property Taxes</v>
          </cell>
        </row>
        <row r="663">
          <cell r="B663" t="str">
            <v>7310</v>
          </cell>
          <cell r="C663" t="str">
            <v>Property Taxes</v>
          </cell>
        </row>
        <row r="664">
          <cell r="B664" t="str">
            <v>7310</v>
          </cell>
          <cell r="C664" t="str">
            <v>Property Taxes</v>
          </cell>
        </row>
        <row r="665">
          <cell r="B665" t="str">
            <v>7310</v>
          </cell>
          <cell r="C665" t="str">
            <v>Property Taxes</v>
          </cell>
        </row>
        <row r="666">
          <cell r="B666" t="str">
            <v>7310</v>
          </cell>
          <cell r="C666" t="str">
            <v>Property Taxes</v>
          </cell>
        </row>
        <row r="667">
          <cell r="B667" t="str">
            <v>7310</v>
          </cell>
          <cell r="C667" t="str">
            <v>Property Taxes</v>
          </cell>
        </row>
        <row r="668">
          <cell r="B668" t="str">
            <v>7310</v>
          </cell>
          <cell r="C668" t="str">
            <v>Property Taxes</v>
          </cell>
        </row>
        <row r="669">
          <cell r="B669" t="str">
            <v>7310</v>
          </cell>
          <cell r="C669" t="str">
            <v>Property Taxes</v>
          </cell>
        </row>
        <row r="670">
          <cell r="B670" t="str">
            <v>7310</v>
          </cell>
          <cell r="C670" t="str">
            <v>Property Taxes</v>
          </cell>
        </row>
        <row r="671">
          <cell r="B671" t="str">
            <v>7310</v>
          </cell>
          <cell r="C671" t="str">
            <v>Property Taxes</v>
          </cell>
        </row>
        <row r="672">
          <cell r="B672" t="str">
            <v>7310</v>
          </cell>
          <cell r="C672" t="str">
            <v>Property Taxes</v>
          </cell>
        </row>
        <row r="673">
          <cell r="B673" t="str">
            <v>7320</v>
          </cell>
          <cell r="C673" t="str">
            <v>Tax, Permit &amp; Lic - Vhc</v>
          </cell>
        </row>
        <row r="674">
          <cell r="B674" t="str">
            <v>7320</v>
          </cell>
          <cell r="C674" t="str">
            <v>Tax, Permit &amp; Lic - Vhc</v>
          </cell>
        </row>
        <row r="675">
          <cell r="B675" t="str">
            <v>7320</v>
          </cell>
          <cell r="C675" t="str">
            <v>Tax, Permit &amp; Lic - Vhc</v>
          </cell>
        </row>
        <row r="676">
          <cell r="B676" t="str">
            <v>7320</v>
          </cell>
          <cell r="C676" t="str">
            <v>Tax, Permit &amp; Lic - Vhc</v>
          </cell>
        </row>
        <row r="677">
          <cell r="B677" t="str">
            <v>7320</v>
          </cell>
          <cell r="C677" t="str">
            <v>Tax, Permit &amp; Lic - Vhc</v>
          </cell>
        </row>
        <row r="678">
          <cell r="B678" t="str">
            <v>7320</v>
          </cell>
          <cell r="C678" t="str">
            <v>Tax, Permit &amp; Lic - Vhc</v>
          </cell>
        </row>
        <row r="679">
          <cell r="B679" t="str">
            <v>7320</v>
          </cell>
          <cell r="C679" t="str">
            <v>Tax, Permit &amp; Lic - Vhc</v>
          </cell>
        </row>
        <row r="680">
          <cell r="B680" t="str">
            <v>7320</v>
          </cell>
          <cell r="C680" t="str">
            <v>Tax, Permit &amp; Lic - Vhc</v>
          </cell>
        </row>
        <row r="681">
          <cell r="B681" t="str">
            <v>7320</v>
          </cell>
          <cell r="C681" t="str">
            <v>Tax, Permit &amp; Lic - Vhc</v>
          </cell>
        </row>
        <row r="682">
          <cell r="B682" t="str">
            <v>7320</v>
          </cell>
          <cell r="C682" t="str">
            <v>Tax, Permit &amp; Lic - Vhc</v>
          </cell>
        </row>
        <row r="683">
          <cell r="B683" t="str">
            <v>7320</v>
          </cell>
          <cell r="C683" t="str">
            <v>Tax, Permit &amp; Lic - Vhc</v>
          </cell>
        </row>
        <row r="684">
          <cell r="B684" t="str">
            <v>7320</v>
          </cell>
          <cell r="C684" t="str">
            <v>Tax, Permit &amp; Lic - Vhc</v>
          </cell>
        </row>
        <row r="685">
          <cell r="B685" t="str">
            <v>7340</v>
          </cell>
          <cell r="C685" t="str">
            <v>Taxes, Permits, License</v>
          </cell>
        </row>
        <row r="686">
          <cell r="B686" t="str">
            <v>7340</v>
          </cell>
          <cell r="C686" t="str">
            <v>Tax, Permit &amp; Lic - Oth</v>
          </cell>
        </row>
        <row r="687">
          <cell r="B687" t="str">
            <v>7340</v>
          </cell>
          <cell r="C687" t="str">
            <v>Tax, Permit &amp; Lic - Oth</v>
          </cell>
        </row>
        <row r="688">
          <cell r="B688" t="str">
            <v>7340</v>
          </cell>
          <cell r="C688" t="str">
            <v>Tax, Permit &amp; Lic - Oth</v>
          </cell>
        </row>
        <row r="689">
          <cell r="B689" t="str">
            <v>7340</v>
          </cell>
          <cell r="C689" t="str">
            <v>Tax, Permit &amp; Lic - Oth</v>
          </cell>
        </row>
        <row r="690">
          <cell r="B690" t="str">
            <v>7340</v>
          </cell>
          <cell r="C690" t="str">
            <v>Tax, Permit &amp; Lic - Oth</v>
          </cell>
        </row>
        <row r="691">
          <cell r="B691" t="str">
            <v>7340</v>
          </cell>
          <cell r="C691" t="str">
            <v>Tax, Permit &amp; Lic - Oth</v>
          </cell>
        </row>
        <row r="692">
          <cell r="B692" t="str">
            <v>7340</v>
          </cell>
          <cell r="C692" t="str">
            <v>Tax, Permit &amp; Lic - Oth</v>
          </cell>
        </row>
        <row r="693">
          <cell r="B693" t="str">
            <v>7340</v>
          </cell>
          <cell r="C693" t="str">
            <v>Tax, Permit &amp; Lic - Oth</v>
          </cell>
        </row>
        <row r="694">
          <cell r="B694" t="str">
            <v>7340</v>
          </cell>
          <cell r="C694" t="str">
            <v>Tax, Permit &amp; Lic - Oth</v>
          </cell>
        </row>
        <row r="695">
          <cell r="B695" t="str">
            <v>7340</v>
          </cell>
          <cell r="C695" t="str">
            <v>Tax, Permit &amp; Lic - Oth</v>
          </cell>
        </row>
        <row r="696">
          <cell r="B696" t="str">
            <v>7340</v>
          </cell>
          <cell r="C696" t="str">
            <v>Tax, Permit &amp; Lic - Oth</v>
          </cell>
        </row>
        <row r="697">
          <cell r="B697" t="str">
            <v>7350</v>
          </cell>
          <cell r="C697" t="str">
            <v>Franchise Tax</v>
          </cell>
        </row>
        <row r="698">
          <cell r="B698" t="str">
            <v>7370</v>
          </cell>
          <cell r="C698" t="str">
            <v>Bonds</v>
          </cell>
        </row>
        <row r="699">
          <cell r="B699" t="str">
            <v>7370</v>
          </cell>
          <cell r="C699" t="str">
            <v>Bonds</v>
          </cell>
        </row>
        <row r="700">
          <cell r="B700" t="str">
            <v>7390</v>
          </cell>
          <cell r="C700" t="str">
            <v>Fines &amp; Penalties</v>
          </cell>
        </row>
        <row r="701">
          <cell r="B701" t="str">
            <v>7390</v>
          </cell>
          <cell r="C701" t="str">
            <v>Fines &amp; Penalties</v>
          </cell>
        </row>
        <row r="702">
          <cell r="B702" t="str">
            <v>7390</v>
          </cell>
          <cell r="C702" t="str">
            <v>Fines &amp; Penalties</v>
          </cell>
        </row>
        <row r="703">
          <cell r="B703" t="str">
            <v>7390</v>
          </cell>
          <cell r="C703" t="str">
            <v>Fines &amp; Penalties</v>
          </cell>
        </row>
        <row r="704">
          <cell r="B704" t="str">
            <v>7390</v>
          </cell>
          <cell r="C704" t="str">
            <v>Fines &amp; Penalties</v>
          </cell>
        </row>
        <row r="705">
          <cell r="B705" t="str">
            <v>7390</v>
          </cell>
          <cell r="C705" t="str">
            <v>Fines &amp; Penalties</v>
          </cell>
        </row>
        <row r="706">
          <cell r="B706" t="str">
            <v>7390</v>
          </cell>
          <cell r="C706" t="str">
            <v>Fines &amp; Penalties</v>
          </cell>
        </row>
        <row r="707">
          <cell r="B707" t="str">
            <v>7390</v>
          </cell>
          <cell r="C707" t="str">
            <v>Fines &amp; Penalties</v>
          </cell>
        </row>
        <row r="708">
          <cell r="B708" t="str">
            <v>7390</v>
          </cell>
          <cell r="C708" t="str">
            <v>Fines &amp; Penalties</v>
          </cell>
        </row>
        <row r="709">
          <cell r="B709" t="str">
            <v>7390</v>
          </cell>
          <cell r="C709" t="str">
            <v>Fines &amp; Penalties</v>
          </cell>
        </row>
        <row r="710">
          <cell r="B710" t="str">
            <v>7390</v>
          </cell>
          <cell r="C710" t="str">
            <v>Fines &amp; Penalties</v>
          </cell>
        </row>
        <row r="711">
          <cell r="B711" t="str">
            <v>7390</v>
          </cell>
          <cell r="C711" t="str">
            <v>Fines &amp; Penalties</v>
          </cell>
        </row>
        <row r="712">
          <cell r="B712" t="str">
            <v>7410</v>
          </cell>
          <cell r="C712" t="str">
            <v>Lease - Vehicle/Hvy Equ</v>
          </cell>
        </row>
        <row r="713">
          <cell r="B713" t="str">
            <v>7410</v>
          </cell>
          <cell r="C713" t="str">
            <v>Lease - Vehicle/Hvy Equ</v>
          </cell>
        </row>
        <row r="714">
          <cell r="B714" t="str">
            <v>7410</v>
          </cell>
          <cell r="C714" t="str">
            <v>Lease - Vehicle/Hvy Equ</v>
          </cell>
        </row>
        <row r="715">
          <cell r="B715" t="str">
            <v>7410</v>
          </cell>
          <cell r="C715" t="str">
            <v>Lease - Vehicle/Hvy Equ</v>
          </cell>
        </row>
        <row r="716">
          <cell r="B716" t="str">
            <v>7410</v>
          </cell>
          <cell r="C716" t="str">
            <v>Lease - Vehicle/Hvy Equ</v>
          </cell>
        </row>
        <row r="717">
          <cell r="B717" t="str">
            <v>7410</v>
          </cell>
          <cell r="C717" t="str">
            <v>Lease - Vehicle/Hvy Equ</v>
          </cell>
        </row>
        <row r="718">
          <cell r="B718" t="str">
            <v>7410</v>
          </cell>
          <cell r="C718" t="str">
            <v>Lease - Vehicle/Hvy Equ</v>
          </cell>
        </row>
        <row r="719">
          <cell r="B719" t="str">
            <v>7410</v>
          </cell>
          <cell r="C719" t="str">
            <v>Lease - Vehicle/Hvy Equ</v>
          </cell>
        </row>
        <row r="720">
          <cell r="B720" t="str">
            <v>7410</v>
          </cell>
          <cell r="C720" t="str">
            <v>Lease - Vehicle/Hvy Equ</v>
          </cell>
        </row>
        <row r="721">
          <cell r="B721" t="str">
            <v>7410</v>
          </cell>
          <cell r="C721" t="str">
            <v>Lease - Vehicle/Hvy Equ</v>
          </cell>
        </row>
        <row r="722">
          <cell r="B722" t="str">
            <v>7410</v>
          </cell>
          <cell r="C722" t="str">
            <v>Lease - Vehicle/Hvy Equ</v>
          </cell>
        </row>
        <row r="723">
          <cell r="B723" t="str">
            <v>7420</v>
          </cell>
          <cell r="C723" t="str">
            <v>Lease - Other</v>
          </cell>
        </row>
        <row r="724">
          <cell r="B724" t="str">
            <v>7420</v>
          </cell>
          <cell r="C724" t="str">
            <v>Lease - Other</v>
          </cell>
        </row>
        <row r="725">
          <cell r="B725" t="str">
            <v>7420</v>
          </cell>
          <cell r="C725" t="str">
            <v>Lease - Other</v>
          </cell>
        </row>
        <row r="726">
          <cell r="B726" t="str">
            <v>7420</v>
          </cell>
          <cell r="C726" t="str">
            <v>Lease - Other</v>
          </cell>
        </row>
        <row r="727">
          <cell r="B727" t="str">
            <v>7420</v>
          </cell>
          <cell r="C727" t="str">
            <v>Lease - Other</v>
          </cell>
        </row>
        <row r="728">
          <cell r="B728" t="str">
            <v>7430</v>
          </cell>
          <cell r="C728" t="str">
            <v>Rent - Equipment</v>
          </cell>
        </row>
        <row r="729">
          <cell r="B729" t="str">
            <v>7430</v>
          </cell>
          <cell r="C729" t="str">
            <v>Rent - Equipment</v>
          </cell>
        </row>
        <row r="730">
          <cell r="B730" t="str">
            <v>7430</v>
          </cell>
          <cell r="C730" t="str">
            <v>Rent - Equipment</v>
          </cell>
        </row>
        <row r="731">
          <cell r="B731" t="str">
            <v>7430</v>
          </cell>
          <cell r="C731" t="str">
            <v>Rent - Equipment</v>
          </cell>
        </row>
        <row r="732">
          <cell r="B732" t="str">
            <v>7430</v>
          </cell>
          <cell r="C732" t="str">
            <v>Rent - Equipment</v>
          </cell>
        </row>
        <row r="733">
          <cell r="B733" t="str">
            <v>7430</v>
          </cell>
          <cell r="C733" t="str">
            <v>Rent - Equipment</v>
          </cell>
        </row>
        <row r="734">
          <cell r="B734" t="str">
            <v>7430</v>
          </cell>
          <cell r="C734" t="str">
            <v>Rent - Equipment</v>
          </cell>
        </row>
        <row r="735">
          <cell r="B735" t="str">
            <v>7430</v>
          </cell>
          <cell r="C735" t="str">
            <v>Rent - Equipment</v>
          </cell>
        </row>
        <row r="736">
          <cell r="B736" t="str">
            <v>7430</v>
          </cell>
          <cell r="C736" t="str">
            <v>Rent - Equipment</v>
          </cell>
        </row>
        <row r="737">
          <cell r="B737" t="str">
            <v>7430</v>
          </cell>
          <cell r="C737" t="str">
            <v>Rent - Equipment</v>
          </cell>
        </row>
        <row r="738">
          <cell r="B738" t="str">
            <v>7430</v>
          </cell>
          <cell r="C738" t="str">
            <v>Rent - Equipment</v>
          </cell>
        </row>
        <row r="739">
          <cell r="B739" t="str">
            <v>7430</v>
          </cell>
          <cell r="C739" t="str">
            <v>Rent - Equipment</v>
          </cell>
        </row>
        <row r="740">
          <cell r="B740" t="str">
            <v>7435</v>
          </cell>
          <cell r="C740" t="str">
            <v>Equipmt Usage - Interna</v>
          </cell>
        </row>
        <row r="741">
          <cell r="B741" t="str">
            <v>7435</v>
          </cell>
          <cell r="C741" t="str">
            <v>Equipmt Usage Internal</v>
          </cell>
        </row>
        <row r="742">
          <cell r="B742" t="str">
            <v>7435</v>
          </cell>
          <cell r="C742" t="str">
            <v>Equipmt Usage Internal</v>
          </cell>
        </row>
        <row r="743">
          <cell r="B743" t="str">
            <v>7435</v>
          </cell>
          <cell r="C743" t="str">
            <v>Equipmt Usage Internal</v>
          </cell>
        </row>
        <row r="744">
          <cell r="B744" t="str">
            <v>7435</v>
          </cell>
          <cell r="C744" t="str">
            <v>Equipmt Usage Internal</v>
          </cell>
        </row>
        <row r="745">
          <cell r="B745" t="str">
            <v>7435</v>
          </cell>
          <cell r="C745" t="str">
            <v>Equipmt Usage Internal</v>
          </cell>
        </row>
        <row r="746">
          <cell r="B746" t="str">
            <v>7435</v>
          </cell>
          <cell r="C746" t="str">
            <v>Equipmt Usage Internal</v>
          </cell>
        </row>
        <row r="747">
          <cell r="B747" t="str">
            <v>7440</v>
          </cell>
          <cell r="C747" t="str">
            <v>Rent - Other</v>
          </cell>
        </row>
        <row r="748">
          <cell r="B748" t="str">
            <v>7440</v>
          </cell>
          <cell r="C748" t="str">
            <v>Rent - Other</v>
          </cell>
        </row>
        <row r="749">
          <cell r="B749" t="str">
            <v>7440</v>
          </cell>
          <cell r="C749" t="str">
            <v>Rent - Other</v>
          </cell>
        </row>
        <row r="750">
          <cell r="B750" t="str">
            <v>7440</v>
          </cell>
          <cell r="C750" t="str">
            <v>Rent - Other</v>
          </cell>
        </row>
        <row r="751">
          <cell r="B751" t="str">
            <v>7440</v>
          </cell>
          <cell r="C751" t="str">
            <v>Rent - Other</v>
          </cell>
        </row>
        <row r="752">
          <cell r="B752" t="str">
            <v>7440</v>
          </cell>
          <cell r="C752" t="str">
            <v>Rent - Other</v>
          </cell>
        </row>
        <row r="753">
          <cell r="B753" t="str">
            <v>7440</v>
          </cell>
          <cell r="C753" t="str">
            <v>Rent - Other</v>
          </cell>
        </row>
        <row r="754">
          <cell r="B754" t="str">
            <v>7440</v>
          </cell>
          <cell r="C754" t="str">
            <v>Rent - Other</v>
          </cell>
        </row>
        <row r="755">
          <cell r="B755" t="str">
            <v>7440</v>
          </cell>
          <cell r="C755" t="str">
            <v>Rent - Other</v>
          </cell>
        </row>
        <row r="756">
          <cell r="B756" t="str">
            <v>7510</v>
          </cell>
          <cell r="C756" t="str">
            <v>Insurance</v>
          </cell>
        </row>
        <row r="757">
          <cell r="B757" t="str">
            <v>7510</v>
          </cell>
          <cell r="C757" t="str">
            <v>Insurance</v>
          </cell>
        </row>
        <row r="758">
          <cell r="B758" t="str">
            <v>7510</v>
          </cell>
          <cell r="C758" t="str">
            <v>Insurance</v>
          </cell>
        </row>
        <row r="759">
          <cell r="B759" t="str">
            <v>7510</v>
          </cell>
          <cell r="C759" t="str">
            <v>Insurance</v>
          </cell>
        </row>
        <row r="760">
          <cell r="B760" t="str">
            <v>7510</v>
          </cell>
          <cell r="C760" t="str">
            <v>Insurance</v>
          </cell>
        </row>
        <row r="761">
          <cell r="B761" t="str">
            <v>7510</v>
          </cell>
          <cell r="C761" t="str">
            <v>Insurance</v>
          </cell>
        </row>
        <row r="762">
          <cell r="B762" t="str">
            <v>7510</v>
          </cell>
          <cell r="C762" t="str">
            <v>Insurance</v>
          </cell>
        </row>
        <row r="763">
          <cell r="B763" t="str">
            <v>7510</v>
          </cell>
          <cell r="C763" t="str">
            <v>Insurance</v>
          </cell>
        </row>
        <row r="764">
          <cell r="B764" t="str">
            <v>7510</v>
          </cell>
          <cell r="C764" t="str">
            <v>Insurance</v>
          </cell>
        </row>
        <row r="765">
          <cell r="B765" t="str">
            <v>7510</v>
          </cell>
          <cell r="C765" t="str">
            <v>Insurance</v>
          </cell>
        </row>
        <row r="766">
          <cell r="B766" t="str">
            <v>7510</v>
          </cell>
          <cell r="C766" t="str">
            <v>Insurance</v>
          </cell>
        </row>
        <row r="767">
          <cell r="B767" t="str">
            <v>7510</v>
          </cell>
          <cell r="C767" t="str">
            <v>Insurance</v>
          </cell>
        </row>
        <row r="768">
          <cell r="B768" t="str">
            <v>7515</v>
          </cell>
          <cell r="C768" t="str">
            <v>Sm Claims/Wrecks Pd by</v>
          </cell>
        </row>
        <row r="769">
          <cell r="B769" t="str">
            <v>7515</v>
          </cell>
          <cell r="C769" t="str">
            <v>Sm Claims/Wrecks Pd by</v>
          </cell>
        </row>
        <row r="770">
          <cell r="B770" t="str">
            <v>7515</v>
          </cell>
          <cell r="C770" t="str">
            <v>Sm Claims/Wrecks Pd by</v>
          </cell>
        </row>
        <row r="771">
          <cell r="B771" t="str">
            <v>7515</v>
          </cell>
          <cell r="C771" t="str">
            <v>Sm Claims/Wrecks Pd by</v>
          </cell>
        </row>
        <row r="772">
          <cell r="B772" t="str">
            <v>7515</v>
          </cell>
          <cell r="C772" t="str">
            <v>Sm Claims/Wrecks Pd by</v>
          </cell>
        </row>
        <row r="773">
          <cell r="B773" t="str">
            <v>7515</v>
          </cell>
          <cell r="C773" t="str">
            <v>Sm Claims/Wrecks Pd by</v>
          </cell>
        </row>
        <row r="774">
          <cell r="B774" t="str">
            <v>7515</v>
          </cell>
          <cell r="C774" t="str">
            <v>Sm Claims/Wrecks Pd by</v>
          </cell>
        </row>
        <row r="775">
          <cell r="B775" t="str">
            <v>7515</v>
          </cell>
          <cell r="C775" t="str">
            <v>Sm Claims/Wrecks Pd by</v>
          </cell>
        </row>
        <row r="776">
          <cell r="B776" t="str">
            <v>7515</v>
          </cell>
          <cell r="C776" t="str">
            <v>Sm Claims/Wrecks Pd by</v>
          </cell>
        </row>
        <row r="777">
          <cell r="B777" t="str">
            <v>7515</v>
          </cell>
          <cell r="C777" t="str">
            <v>Sm Claims/Wrecks Pd by</v>
          </cell>
        </row>
        <row r="778">
          <cell r="B778" t="str">
            <v>7550</v>
          </cell>
          <cell r="C778" t="str">
            <v>Contributions</v>
          </cell>
        </row>
        <row r="779">
          <cell r="B779" t="str">
            <v>7610</v>
          </cell>
          <cell r="C779" t="str">
            <v>Dues &amp; Subscriptions</v>
          </cell>
        </row>
        <row r="780">
          <cell r="B780" t="str">
            <v>7610</v>
          </cell>
          <cell r="C780" t="str">
            <v>Dues &amp; Subscriptions</v>
          </cell>
        </row>
        <row r="781">
          <cell r="B781" t="str">
            <v>7630</v>
          </cell>
          <cell r="C781" t="str">
            <v>Employee Educatn/Traini</v>
          </cell>
        </row>
        <row r="782">
          <cell r="B782" t="str">
            <v>7630</v>
          </cell>
          <cell r="C782" t="str">
            <v>Employee Educatn/Traini</v>
          </cell>
        </row>
        <row r="783">
          <cell r="B783" t="str">
            <v>7630</v>
          </cell>
          <cell r="C783" t="str">
            <v>Employee Educatn/Traini</v>
          </cell>
        </row>
        <row r="784">
          <cell r="B784" t="str">
            <v>7630</v>
          </cell>
          <cell r="C784" t="str">
            <v>Employee Educatn/Traini</v>
          </cell>
        </row>
        <row r="785">
          <cell r="B785" t="str">
            <v>7630</v>
          </cell>
          <cell r="C785" t="str">
            <v>Employee Educatn/Traini</v>
          </cell>
        </row>
        <row r="786">
          <cell r="B786" t="str">
            <v>7630</v>
          </cell>
          <cell r="C786" t="str">
            <v>Employee Educatn/Traini</v>
          </cell>
        </row>
        <row r="787">
          <cell r="B787" t="str">
            <v>7630</v>
          </cell>
          <cell r="C787" t="str">
            <v>Employee Educatn/Traini</v>
          </cell>
        </row>
        <row r="788">
          <cell r="B788" t="str">
            <v>7630</v>
          </cell>
          <cell r="C788" t="str">
            <v>Employee Educatn/Traini</v>
          </cell>
        </row>
        <row r="789">
          <cell r="B789" t="str">
            <v>7630</v>
          </cell>
          <cell r="C789" t="str">
            <v>Employee Educatn/Traini</v>
          </cell>
        </row>
        <row r="790">
          <cell r="B790" t="str">
            <v>7630</v>
          </cell>
          <cell r="C790" t="str">
            <v>Employee Educatn/Traini</v>
          </cell>
        </row>
        <row r="791">
          <cell r="B791" t="str">
            <v>7630</v>
          </cell>
          <cell r="C791" t="str">
            <v>Employee Educatn/Traini</v>
          </cell>
        </row>
        <row r="792">
          <cell r="B792" t="str">
            <v>7630</v>
          </cell>
          <cell r="C792" t="str">
            <v>Employee Educatn/Traini</v>
          </cell>
        </row>
        <row r="793">
          <cell r="B793" t="str">
            <v>7650</v>
          </cell>
          <cell r="C793" t="str">
            <v>Bad Debts</v>
          </cell>
        </row>
        <row r="794">
          <cell r="B794" t="str">
            <v>7670</v>
          </cell>
          <cell r="C794" t="str">
            <v>Postage</v>
          </cell>
        </row>
        <row r="795">
          <cell r="B795" t="str">
            <v>7670</v>
          </cell>
          <cell r="C795" t="str">
            <v>Postage</v>
          </cell>
        </row>
        <row r="796">
          <cell r="B796" t="str">
            <v>7690</v>
          </cell>
          <cell r="C796" t="str">
            <v>Advertising &amp; Promotion</v>
          </cell>
        </row>
        <row r="797">
          <cell r="B797" t="str">
            <v>7950</v>
          </cell>
          <cell r="C797" t="str">
            <v>Miscellaneous Expense</v>
          </cell>
        </row>
        <row r="798">
          <cell r="B798" t="str">
            <v>7950</v>
          </cell>
          <cell r="C798" t="str">
            <v>Miscellaneous Expense</v>
          </cell>
        </row>
        <row r="799">
          <cell r="B799" t="str">
            <v>7950</v>
          </cell>
          <cell r="C799" t="str">
            <v>Miscellaneous Expense</v>
          </cell>
        </row>
        <row r="800">
          <cell r="B800" t="str">
            <v>7950</v>
          </cell>
          <cell r="C800" t="str">
            <v>Miscellaneous Expense</v>
          </cell>
        </row>
        <row r="801">
          <cell r="B801" t="str">
            <v>7950</v>
          </cell>
          <cell r="C801" t="str">
            <v>Miscellaneous Expense</v>
          </cell>
        </row>
        <row r="802">
          <cell r="B802" t="str">
            <v>7950</v>
          </cell>
          <cell r="C802" t="str">
            <v>Miscellaneous Expense</v>
          </cell>
        </row>
        <row r="803">
          <cell r="B803" t="str">
            <v>7950</v>
          </cell>
          <cell r="C803" t="str">
            <v>Miscellaneous Expense</v>
          </cell>
        </row>
        <row r="804">
          <cell r="B804" t="str">
            <v>7950</v>
          </cell>
          <cell r="C804" t="str">
            <v>Miscellaneous Expense</v>
          </cell>
        </row>
        <row r="805">
          <cell r="B805" t="str">
            <v>7950</v>
          </cell>
          <cell r="C805" t="str">
            <v>Miscellaneous Expense</v>
          </cell>
        </row>
        <row r="806">
          <cell r="B806" t="str">
            <v>7950</v>
          </cell>
          <cell r="C806" t="str">
            <v>Miscellaneous Expense</v>
          </cell>
        </row>
        <row r="807">
          <cell r="B807" t="str">
            <v>7950</v>
          </cell>
          <cell r="C807" t="str">
            <v>Miscellaneous Expense</v>
          </cell>
        </row>
        <row r="808">
          <cell r="B808" t="str">
            <v>7950</v>
          </cell>
          <cell r="C808" t="str">
            <v>Miscellaneous Expense</v>
          </cell>
        </row>
        <row r="809">
          <cell r="B809" t="str">
            <v>7950</v>
          </cell>
          <cell r="C809" t="str">
            <v>Miscellaneous Expense</v>
          </cell>
        </row>
        <row r="810">
          <cell r="B810" t="str">
            <v>8110</v>
          </cell>
          <cell r="C810" t="str">
            <v>Gain/Loss-Sale of Asset</v>
          </cell>
        </row>
        <row r="811">
          <cell r="B811" t="str">
            <v>8210</v>
          </cell>
          <cell r="C811" t="str">
            <v>Discounts Taken</v>
          </cell>
        </row>
        <row r="812">
          <cell r="B812" t="str">
            <v>8250</v>
          </cell>
          <cell r="C812" t="str">
            <v>Small Write Offs</v>
          </cell>
        </row>
        <row r="813">
          <cell r="B813" t="str">
            <v>8390</v>
          </cell>
          <cell r="C813" t="str">
            <v>Other Income</v>
          </cell>
        </row>
        <row r="814">
          <cell r="B814" t="str">
            <v>8390</v>
          </cell>
          <cell r="C814" t="str">
            <v>Other Income</v>
          </cell>
        </row>
        <row r="815">
          <cell r="B815" t="str">
            <v>8510</v>
          </cell>
          <cell r="C815" t="str">
            <v>Interest Income</v>
          </cell>
        </row>
        <row r="816">
          <cell r="B816" t="str">
            <v>8520</v>
          </cell>
          <cell r="C816" t="str">
            <v>Finance Charge Income</v>
          </cell>
        </row>
        <row r="817">
          <cell r="B817" t="str">
            <v>8610</v>
          </cell>
          <cell r="C817" t="str">
            <v>Interest Exp - Owners</v>
          </cell>
        </row>
        <row r="818">
          <cell r="B818" t="str">
            <v>8620</v>
          </cell>
          <cell r="C818" t="str">
            <v>Interest Exp - Financia</v>
          </cell>
        </row>
        <row r="819">
          <cell r="B819" t="str">
            <v>8620</v>
          </cell>
          <cell r="C819" t="str">
            <v>Interest Exp - Financia</v>
          </cell>
        </row>
        <row r="820">
          <cell r="B820" t="str">
            <v>8620</v>
          </cell>
          <cell r="C820" t="str">
            <v>Interest Exp - Financia</v>
          </cell>
        </row>
        <row r="821">
          <cell r="B821" t="str">
            <v>8620</v>
          </cell>
          <cell r="C821" t="str">
            <v>Interest Exp - Financia</v>
          </cell>
        </row>
        <row r="822">
          <cell r="B822" t="str">
            <v>8620</v>
          </cell>
          <cell r="C822" t="str">
            <v>Interest Exp - Financia</v>
          </cell>
        </row>
        <row r="823">
          <cell r="B823" t="str">
            <v>8620</v>
          </cell>
          <cell r="C823" t="str">
            <v>Interest Exp - Financia</v>
          </cell>
        </row>
        <row r="824">
          <cell r="B824" t="str">
            <v>8620</v>
          </cell>
          <cell r="C824" t="str">
            <v>Interest Exp - Financia</v>
          </cell>
        </row>
        <row r="825">
          <cell r="B825" t="str">
            <v>8620</v>
          </cell>
          <cell r="C825" t="str">
            <v>Interest Exp - Financia</v>
          </cell>
        </row>
        <row r="826">
          <cell r="B826" t="str">
            <v>8620</v>
          </cell>
          <cell r="C826" t="str">
            <v>Interest Exp - Financia</v>
          </cell>
        </row>
        <row r="827">
          <cell r="B827" t="str">
            <v>8620</v>
          </cell>
          <cell r="C827" t="str">
            <v>Interest Exp - Financia</v>
          </cell>
        </row>
        <row r="828">
          <cell r="B828" t="str">
            <v>8690</v>
          </cell>
          <cell r="C828" t="str">
            <v>Interest Exp - Other</v>
          </cell>
        </row>
        <row r="829">
          <cell r="B829" t="str">
            <v>8910</v>
          </cell>
          <cell r="C829" t="str">
            <v>Income Tax Expense - Fe</v>
          </cell>
        </row>
        <row r="830">
          <cell r="B830" t="str">
            <v>8950</v>
          </cell>
          <cell r="C830" t="str">
            <v>Income Tax Expense - NC</v>
          </cell>
        </row>
        <row r="831">
          <cell r="B831" t="str">
            <v>9500</v>
          </cell>
          <cell r="C831" t="str">
            <v>Contract Overhead Alloc</v>
          </cell>
        </row>
        <row r="832">
          <cell r="B832" t="str">
            <v>9500</v>
          </cell>
          <cell r="C832" t="str">
            <v>Contract Overhead Alloc</v>
          </cell>
        </row>
        <row r="833">
          <cell r="B833" t="str">
            <v>9500</v>
          </cell>
          <cell r="C833" t="str">
            <v>Contract Overhead Alloc</v>
          </cell>
        </row>
        <row r="834">
          <cell r="B834" t="str">
            <v>9500</v>
          </cell>
          <cell r="C834" t="str">
            <v>Contract Overhead Alloc</v>
          </cell>
        </row>
        <row r="835">
          <cell r="B835" t="str">
            <v>9500</v>
          </cell>
          <cell r="C835" t="str">
            <v>Contract Overhead Alloc</v>
          </cell>
        </row>
        <row r="836">
          <cell r="B836" t="str">
            <v>9500</v>
          </cell>
          <cell r="C836" t="str">
            <v>Contract Overhead Alloc</v>
          </cell>
        </row>
        <row r="837">
          <cell r="B837" t="str">
            <v>9500</v>
          </cell>
          <cell r="C837" t="str">
            <v>Contract Overhead Alloc</v>
          </cell>
        </row>
        <row r="838">
          <cell r="B838" t="str">
            <v>9510</v>
          </cell>
          <cell r="C838" t="str">
            <v>Admin Overhead Allocati</v>
          </cell>
        </row>
        <row r="839">
          <cell r="B839" t="str">
            <v>9510</v>
          </cell>
          <cell r="C839" t="str">
            <v>Admin Overhead Allocati</v>
          </cell>
        </row>
        <row r="840">
          <cell r="B840" t="str">
            <v>9510</v>
          </cell>
          <cell r="C840" t="str">
            <v>Admin Overhead Allocati</v>
          </cell>
        </row>
        <row r="841">
          <cell r="B841" t="str">
            <v>9510</v>
          </cell>
          <cell r="C841" t="str">
            <v>Admin Overhead Allocati</v>
          </cell>
        </row>
        <row r="842">
          <cell r="B842" t="str">
            <v>9510</v>
          </cell>
          <cell r="C842" t="str">
            <v>Admin Overhead Allocati</v>
          </cell>
        </row>
        <row r="843">
          <cell r="B843" t="str">
            <v>9510</v>
          </cell>
          <cell r="C843" t="str">
            <v>Admin Overhead Allocati</v>
          </cell>
        </row>
        <row r="844">
          <cell r="B844" t="str">
            <v>9510</v>
          </cell>
          <cell r="C844" t="str">
            <v>Admin Overhead Allocati</v>
          </cell>
        </row>
        <row r="845">
          <cell r="B845" t="str">
            <v>9510</v>
          </cell>
          <cell r="C845" t="str">
            <v>Admin Overhead Allocati</v>
          </cell>
        </row>
        <row r="846">
          <cell r="B846" t="str">
            <v>9901</v>
          </cell>
          <cell r="C846" t="str">
            <v>GL Suspense - Dr</v>
          </cell>
        </row>
        <row r="847">
          <cell r="B847" t="str">
            <v>9902</v>
          </cell>
          <cell r="C847" t="str">
            <v>GL Suspense - Cr</v>
          </cell>
        </row>
        <row r="848">
          <cell r="B848" t="str">
            <v>9903</v>
          </cell>
          <cell r="C848" t="str">
            <v>AP Suspense - Dr</v>
          </cell>
        </row>
        <row r="849">
          <cell r="B849" t="str">
            <v>9904</v>
          </cell>
          <cell r="C849" t="str">
            <v>AP Suspense - Cr</v>
          </cell>
        </row>
        <row r="850">
          <cell r="B850" t="str">
            <v>9905</v>
          </cell>
          <cell r="C850" t="str">
            <v>AR Suspense - Dr</v>
          </cell>
        </row>
        <row r="851">
          <cell r="B851" t="str">
            <v>9906</v>
          </cell>
          <cell r="C851" t="str">
            <v>AR Suspense - Cr</v>
          </cell>
        </row>
        <row r="852">
          <cell r="B852" t="str">
            <v>9907</v>
          </cell>
          <cell r="C852" t="str">
            <v>PR Suspense - Dr</v>
          </cell>
        </row>
        <row r="853">
          <cell r="B853" t="str">
            <v>9908</v>
          </cell>
          <cell r="C853" t="str">
            <v>PR Suspense - Cr</v>
          </cell>
        </row>
        <row r="854">
          <cell r="B854" t="str">
            <v>9909</v>
          </cell>
          <cell r="C854" t="str">
            <v>EQ Suspense - Dr</v>
          </cell>
        </row>
        <row r="855">
          <cell r="B855" t="str">
            <v>9910</v>
          </cell>
          <cell r="C855" t="str">
            <v>EQ Suspense - C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6">
          <cell r="B6">
            <v>3667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Multi"/>
      <sheetName val="Rev adj"/>
      <sheetName val="COA"/>
      <sheetName val="RT lookup"/>
      <sheetName val="Main Sheet"/>
      <sheetName val="WACC Analysis_Co1"/>
      <sheetName val="WACC Analysis_Co2"/>
      <sheetName val="WACC Analysis_Co3"/>
      <sheetName val="WACC Analysis_Co4"/>
      <sheetName val="WACC Analysis_Co5"/>
      <sheetName val="by comp status"/>
      <sheetName val="CG"/>
      <sheetName val="Inputs"/>
      <sheetName val="MASTINFO"/>
      <sheetName val="INDEX"/>
      <sheetName val="SUMMARY"/>
      <sheetName val="SUB-SAH"/>
      <sheetName val="CO101"/>
      <sheetName val="CO104"/>
      <sheetName val="CO107"/>
      <sheetName val="CO109"/>
      <sheetName val="CO110"/>
      <sheetName val="CO113"/>
      <sheetName val="CO115"/>
      <sheetName val="CO118"/>
      <sheetName val="CO122"/>
      <sheetName val="Module2"/>
      <sheetName val="Module1"/>
      <sheetName val="CO601"/>
      <sheetName val="CO602"/>
      <sheetName val="CO604"/>
      <sheetName val="CO606"/>
      <sheetName val="CO608"/>
      <sheetName val="CO609"/>
      <sheetName val="CO700"/>
      <sheetName val="CO701"/>
      <sheetName val="INPUT"/>
      <sheetName val="Mkt Cap"/>
    </sheetNames>
    <sheetDataSet>
      <sheetData sheetId="0" refreshError="1"/>
      <sheetData sheetId="1" refreshError="1"/>
      <sheetData sheetId="2" refreshError="1"/>
      <sheetData sheetId="3" refreshError="1">
        <row r="4">
          <cell r="B4" t="str">
            <v>1010</v>
          </cell>
          <cell r="C4" t="str">
            <v>Petty Cash</v>
          </cell>
        </row>
        <row r="5">
          <cell r="B5" t="str">
            <v>1030</v>
          </cell>
          <cell r="C5" t="str">
            <v>Master Account</v>
          </cell>
        </row>
        <row r="6">
          <cell r="B6" t="str">
            <v>1031</v>
          </cell>
          <cell r="C6" t="str">
            <v>Master Acct Southtrust</v>
          </cell>
        </row>
        <row r="7">
          <cell r="B7" t="str">
            <v>1040</v>
          </cell>
          <cell r="C7" t="str">
            <v>Depository Account</v>
          </cell>
        </row>
        <row r="8">
          <cell r="B8" t="str">
            <v>1050</v>
          </cell>
          <cell r="C8" t="str">
            <v>A/P Account</v>
          </cell>
        </row>
        <row r="9">
          <cell r="B9" t="str">
            <v>1060</v>
          </cell>
          <cell r="C9" t="str">
            <v>Payroll Account</v>
          </cell>
        </row>
        <row r="10">
          <cell r="B10" t="str">
            <v>1090</v>
          </cell>
          <cell r="C10" t="str">
            <v>Cash Clearing</v>
          </cell>
        </row>
        <row r="11">
          <cell r="B11" t="str">
            <v>1110</v>
          </cell>
          <cell r="C11" t="str">
            <v>Certificate of Deposit</v>
          </cell>
        </row>
        <row r="12">
          <cell r="B12" t="str">
            <v>1120</v>
          </cell>
          <cell r="C12" t="str">
            <v>Marketable Investments</v>
          </cell>
        </row>
        <row r="13">
          <cell r="B13" t="str">
            <v>1210</v>
          </cell>
          <cell r="C13" t="str">
            <v>Accounts Receivable-Tra</v>
          </cell>
        </row>
        <row r="14">
          <cell r="B14" t="str">
            <v>1211</v>
          </cell>
          <cell r="C14" t="str">
            <v>Retainage Receivable</v>
          </cell>
        </row>
        <row r="15">
          <cell r="B15" t="str">
            <v>1215</v>
          </cell>
          <cell r="C15" t="str">
            <v>Reserv for Doubtful Acc</v>
          </cell>
        </row>
        <row r="16">
          <cell r="B16" t="str">
            <v>1218</v>
          </cell>
          <cell r="C16" t="str">
            <v>Unbilled Sales</v>
          </cell>
        </row>
        <row r="17">
          <cell r="B17" t="str">
            <v>1219</v>
          </cell>
          <cell r="C17" t="str">
            <v>Accts Recv Clearing-Tra</v>
          </cell>
        </row>
        <row r="18">
          <cell r="B18" t="str">
            <v>1230</v>
          </cell>
          <cell r="C18" t="str">
            <v>Accts Recv-Employees</v>
          </cell>
        </row>
        <row r="19">
          <cell r="B19" t="str">
            <v>1239</v>
          </cell>
          <cell r="C19" t="str">
            <v>Accts Recv Clrng-Employ</v>
          </cell>
        </row>
        <row r="20">
          <cell r="B20" t="str">
            <v>1260</v>
          </cell>
          <cell r="C20" t="str">
            <v>Accts Receivable-Other</v>
          </cell>
        </row>
        <row r="21">
          <cell r="B21" t="str">
            <v>1269</v>
          </cell>
          <cell r="C21" t="str">
            <v>Accts Recevbl Clrng-Oth</v>
          </cell>
        </row>
        <row r="22">
          <cell r="B22" t="str">
            <v>1270</v>
          </cell>
          <cell r="C22" t="str">
            <v>Accrued Interest</v>
          </cell>
        </row>
        <row r="23">
          <cell r="B23" t="str">
            <v>1280</v>
          </cell>
          <cell r="C23" t="str">
            <v>Current Income Tax Recv</v>
          </cell>
        </row>
        <row r="24">
          <cell r="B24" t="str">
            <v>1420</v>
          </cell>
          <cell r="C24" t="str">
            <v>Inventory - Materials</v>
          </cell>
        </row>
        <row r="25">
          <cell r="B25" t="str">
            <v>1450</v>
          </cell>
          <cell r="C25" t="str">
            <v>Inventory - Parts</v>
          </cell>
        </row>
        <row r="26">
          <cell r="B26" t="str">
            <v>1510</v>
          </cell>
          <cell r="C26" t="str">
            <v>Prepaid Insurance</v>
          </cell>
        </row>
        <row r="27">
          <cell r="B27" t="str">
            <v>1520</v>
          </cell>
          <cell r="C27" t="str">
            <v>Prepaid Licenses/Taxes</v>
          </cell>
        </row>
        <row r="28">
          <cell r="B28" t="str">
            <v>1530</v>
          </cell>
          <cell r="C28" t="str">
            <v>Prepaid Rent</v>
          </cell>
        </row>
        <row r="29">
          <cell r="B29" t="str">
            <v>1580</v>
          </cell>
          <cell r="C29" t="str">
            <v>Prepaid Deposits</v>
          </cell>
        </row>
        <row r="30">
          <cell r="B30" t="str">
            <v>1590</v>
          </cell>
          <cell r="C30" t="str">
            <v>Prepaid Other</v>
          </cell>
        </row>
        <row r="31">
          <cell r="B31" t="str">
            <v>1591</v>
          </cell>
          <cell r="C31" t="str">
            <v>Prepaid Assets-System</v>
          </cell>
        </row>
        <row r="32">
          <cell r="B32" t="str">
            <v>1595</v>
          </cell>
          <cell r="C32" t="str">
            <v>Csts/Earngs over Billin</v>
          </cell>
        </row>
        <row r="33">
          <cell r="B33" t="str">
            <v>1600</v>
          </cell>
          <cell r="C33" t="str">
            <v>Land</v>
          </cell>
        </row>
        <row r="34">
          <cell r="B34" t="str">
            <v>1605</v>
          </cell>
          <cell r="C34" t="str">
            <v>Land Improvements</v>
          </cell>
        </row>
        <row r="35">
          <cell r="B35" t="str">
            <v>1610</v>
          </cell>
          <cell r="C35" t="str">
            <v>Buildings</v>
          </cell>
        </row>
        <row r="36">
          <cell r="B36" t="str">
            <v>1620</v>
          </cell>
          <cell r="C36" t="str">
            <v>Leasehold Improvements</v>
          </cell>
        </row>
        <row r="37">
          <cell r="B37" t="str">
            <v>1630</v>
          </cell>
          <cell r="C37" t="str">
            <v>Heavy Equipment</v>
          </cell>
        </row>
        <row r="38">
          <cell r="B38" t="str">
            <v>1640</v>
          </cell>
          <cell r="C38" t="str">
            <v>Other Equipment</v>
          </cell>
        </row>
        <row r="39">
          <cell r="B39" t="str">
            <v>1650</v>
          </cell>
          <cell r="C39" t="str">
            <v>Trucks &amp; Trailers</v>
          </cell>
        </row>
        <row r="40">
          <cell r="B40" t="str">
            <v>1660</v>
          </cell>
          <cell r="C40" t="str">
            <v>Automobiles &amp; Pickups</v>
          </cell>
        </row>
        <row r="41">
          <cell r="B41" t="str">
            <v>1670</v>
          </cell>
          <cell r="C41" t="str">
            <v>Office Equipment</v>
          </cell>
        </row>
        <row r="42">
          <cell r="B42" t="str">
            <v>1685</v>
          </cell>
          <cell r="C42" t="str">
            <v>Accumulated Depreciation</v>
          </cell>
        </row>
        <row r="43">
          <cell r="B43" t="str">
            <v>1690</v>
          </cell>
          <cell r="C43" t="str">
            <v>Construction In Progres</v>
          </cell>
        </row>
        <row r="44">
          <cell r="B44" t="str">
            <v>1695</v>
          </cell>
          <cell r="C44" t="str">
            <v>Asset Disposition</v>
          </cell>
        </row>
        <row r="45">
          <cell r="B45" t="str">
            <v>1710</v>
          </cell>
          <cell r="C45" t="str">
            <v>Notes Receivable</v>
          </cell>
        </row>
        <row r="46">
          <cell r="B46" t="str">
            <v>1750</v>
          </cell>
          <cell r="C46" t="str">
            <v>Loans to Shareholder</v>
          </cell>
        </row>
        <row r="47">
          <cell r="B47" t="str">
            <v>1920</v>
          </cell>
          <cell r="C47" t="str">
            <v>Deferred Income Tax Rec</v>
          </cell>
        </row>
        <row r="48">
          <cell r="B48" t="str">
            <v>1970</v>
          </cell>
          <cell r="C48" t="str">
            <v>Other Investments</v>
          </cell>
        </row>
        <row r="49">
          <cell r="B49" t="str">
            <v>1980</v>
          </cell>
          <cell r="C49" t="str">
            <v>Insurance Claims</v>
          </cell>
        </row>
        <row r="50">
          <cell r="B50" t="str">
            <v>1990</v>
          </cell>
          <cell r="C50" t="str">
            <v>Other Assets</v>
          </cell>
        </row>
        <row r="51">
          <cell r="B51" t="str">
            <v>2010</v>
          </cell>
          <cell r="C51" t="str">
            <v>Accounts Payable - Trad</v>
          </cell>
        </row>
        <row r="52">
          <cell r="B52" t="str">
            <v>2020</v>
          </cell>
          <cell r="C52" t="str">
            <v>Overdraft Balances</v>
          </cell>
        </row>
        <row r="53">
          <cell r="B53" t="str">
            <v>2030</v>
          </cell>
          <cell r="C53" t="str">
            <v>Accrued A/P - Not Poste</v>
          </cell>
        </row>
        <row r="54">
          <cell r="B54" t="str">
            <v>2035</v>
          </cell>
          <cell r="C54" t="str">
            <v>Accrued A/P - System</v>
          </cell>
        </row>
        <row r="55">
          <cell r="B55" t="str">
            <v>2090</v>
          </cell>
          <cell r="C55" t="str">
            <v>Accounts Payable - Othe</v>
          </cell>
        </row>
        <row r="56">
          <cell r="B56" t="str">
            <v>2180</v>
          </cell>
          <cell r="C56" t="str">
            <v>Current Portion of LTD</v>
          </cell>
        </row>
        <row r="57">
          <cell r="B57" t="str">
            <v>2190</v>
          </cell>
          <cell r="C57" t="str">
            <v>Current Portion of CLO</v>
          </cell>
        </row>
        <row r="58">
          <cell r="B58" t="str">
            <v>2210</v>
          </cell>
          <cell r="C58" t="str">
            <v>Accrued Payroll</v>
          </cell>
        </row>
        <row r="59">
          <cell r="B59" t="str">
            <v>2211</v>
          </cell>
          <cell r="C59" t="str">
            <v>Accrued Sick Pay</v>
          </cell>
        </row>
        <row r="60">
          <cell r="B60" t="str">
            <v>2212</v>
          </cell>
          <cell r="C60" t="str">
            <v>Accrued Vacation Pay</v>
          </cell>
        </row>
        <row r="61">
          <cell r="B61" t="str">
            <v>2213</v>
          </cell>
          <cell r="C61" t="str">
            <v>Accrued Holiday Pay</v>
          </cell>
        </row>
        <row r="62">
          <cell r="B62" t="str">
            <v>2215</v>
          </cell>
          <cell r="C62" t="str">
            <v>Accrued Bonus</v>
          </cell>
        </row>
        <row r="63">
          <cell r="B63" t="str">
            <v>2220</v>
          </cell>
          <cell r="C63" t="str">
            <v>Social Security Payable</v>
          </cell>
        </row>
        <row r="64">
          <cell r="B64" t="str">
            <v>2225</v>
          </cell>
          <cell r="C64" t="str">
            <v>Medicare Payable</v>
          </cell>
        </row>
        <row r="65">
          <cell r="B65" t="str">
            <v>2230</v>
          </cell>
          <cell r="C65" t="str">
            <v>Fedl Withholding Payabl</v>
          </cell>
        </row>
        <row r="66">
          <cell r="B66" t="str">
            <v>2235</v>
          </cell>
          <cell r="C66" t="str">
            <v>State Withholding Payab</v>
          </cell>
        </row>
        <row r="67">
          <cell r="B67" t="str">
            <v>2240</v>
          </cell>
          <cell r="C67" t="str">
            <v>401K Plan Payable</v>
          </cell>
        </row>
        <row r="68">
          <cell r="B68" t="str">
            <v>2250</v>
          </cell>
          <cell r="C68" t="str">
            <v>Cafeteria Plan WH Payab</v>
          </cell>
        </row>
        <row r="69">
          <cell r="B69" t="str">
            <v>2270</v>
          </cell>
          <cell r="C69" t="str">
            <v>Accrued FUTA</v>
          </cell>
        </row>
        <row r="70">
          <cell r="B70" t="str">
            <v>2275</v>
          </cell>
          <cell r="C70" t="str">
            <v>Accrued SUTA</v>
          </cell>
        </row>
        <row r="71">
          <cell r="B71" t="str">
            <v>2290</v>
          </cell>
          <cell r="C71" t="str">
            <v>Other Employee Liabilit</v>
          </cell>
        </row>
        <row r="72">
          <cell r="B72" t="str">
            <v>2310</v>
          </cell>
          <cell r="C72" t="str">
            <v>Accrued Interest</v>
          </cell>
        </row>
        <row r="73">
          <cell r="B73" t="str">
            <v>2320</v>
          </cell>
          <cell r="C73" t="str">
            <v>Accrued Property Taxes</v>
          </cell>
        </row>
        <row r="74">
          <cell r="B74" t="str">
            <v>2325</v>
          </cell>
          <cell r="C74" t="str">
            <v>Accrued Vehicle Taxes</v>
          </cell>
        </row>
        <row r="75">
          <cell r="B75" t="str">
            <v>2330</v>
          </cell>
          <cell r="C75" t="str">
            <v>Accrued Business Insura</v>
          </cell>
        </row>
        <row r="76">
          <cell r="B76" t="str">
            <v>2335</v>
          </cell>
          <cell r="C76" t="str">
            <v>Accrued Workers Comp In</v>
          </cell>
        </row>
        <row r="77">
          <cell r="B77" t="str">
            <v>2340</v>
          </cell>
          <cell r="C77" t="str">
            <v>Accrued Health Insuranc</v>
          </cell>
        </row>
        <row r="78">
          <cell r="B78" t="str">
            <v>2360</v>
          </cell>
          <cell r="C78" t="str">
            <v>Use Tax Payable</v>
          </cell>
        </row>
        <row r="79">
          <cell r="B79" t="str">
            <v>2365</v>
          </cell>
          <cell r="C79" t="str">
            <v>Sales Tax Payable</v>
          </cell>
        </row>
        <row r="80">
          <cell r="B80" t="str">
            <v>2370</v>
          </cell>
          <cell r="C80" t="str">
            <v>Accrued Legal &amp; Account</v>
          </cell>
        </row>
        <row r="81">
          <cell r="B81" t="str">
            <v>2372</v>
          </cell>
          <cell r="C81" t="str">
            <v>Accrued 401(K) Admin Fe</v>
          </cell>
        </row>
        <row r="82">
          <cell r="B82" t="str">
            <v>2375</v>
          </cell>
          <cell r="C82" t="str">
            <v>Accrued Rental Expense</v>
          </cell>
        </row>
        <row r="83">
          <cell r="B83" t="str">
            <v>2378</v>
          </cell>
          <cell r="C83" t="str">
            <v>Accrued Christmas Expen</v>
          </cell>
        </row>
        <row r="84">
          <cell r="B84" t="str">
            <v>2385</v>
          </cell>
          <cell r="C84" t="str">
            <v>Accrued Deferred Comp</v>
          </cell>
        </row>
        <row r="85">
          <cell r="B85" t="str">
            <v>2390</v>
          </cell>
          <cell r="C85" t="str">
            <v>Accrued Other</v>
          </cell>
        </row>
        <row r="86">
          <cell r="B86" t="str">
            <v>2410</v>
          </cell>
          <cell r="C86" t="str">
            <v>Billngs over Cst &amp; Earn</v>
          </cell>
        </row>
        <row r="87">
          <cell r="B87" t="str">
            <v>2610</v>
          </cell>
          <cell r="C87" t="str">
            <v>Fed Income Taxes - Curr</v>
          </cell>
        </row>
        <row r="88">
          <cell r="B88" t="str">
            <v>2630</v>
          </cell>
          <cell r="C88" t="str">
            <v>NC Income Taxes - Curre</v>
          </cell>
        </row>
        <row r="89">
          <cell r="B89" t="str">
            <v>2650</v>
          </cell>
          <cell r="C89" t="str">
            <v>NC Franchise Tax Payabl</v>
          </cell>
        </row>
        <row r="90">
          <cell r="B90" t="str">
            <v>2710-0001</v>
          </cell>
          <cell r="C90" t="str">
            <v>Note Paybl - Robrt Fowl</v>
          </cell>
        </row>
        <row r="91">
          <cell r="B91" t="str">
            <v>2710-0301</v>
          </cell>
          <cell r="C91" t="str">
            <v>Loan Payable - Concord</v>
          </cell>
        </row>
        <row r="92">
          <cell r="B92" t="str">
            <v>2710-0302</v>
          </cell>
          <cell r="C92" t="str">
            <v>Loan Payable - CAT Fin</v>
          </cell>
        </row>
        <row r="93">
          <cell r="B93" t="str">
            <v>2710-0303</v>
          </cell>
          <cell r="C93" t="str">
            <v>Loan Payable - Paccar F</v>
          </cell>
        </row>
        <row r="94">
          <cell r="B94" t="str">
            <v>2710-0304</v>
          </cell>
          <cell r="C94" t="str">
            <v>Loan Payable - Fin Fed</v>
          </cell>
        </row>
        <row r="95">
          <cell r="B95" t="str">
            <v>2710-0305</v>
          </cell>
          <cell r="C95" t="str">
            <v>Loan Payable - Fin Fed</v>
          </cell>
        </row>
        <row r="96">
          <cell r="B96" t="str">
            <v>2710-0306</v>
          </cell>
          <cell r="C96" t="str">
            <v>Loan Payable - Fin Fed</v>
          </cell>
        </row>
        <row r="97">
          <cell r="B97" t="str">
            <v>2710-0307</v>
          </cell>
          <cell r="C97" t="str">
            <v>Loan Payable - Fin Fed</v>
          </cell>
        </row>
        <row r="98">
          <cell r="B98" t="str">
            <v>2710-0308</v>
          </cell>
          <cell r="C98" t="str">
            <v>Loan Payable - Fin Fed</v>
          </cell>
        </row>
        <row r="99">
          <cell r="B99" t="str">
            <v>2710-0309</v>
          </cell>
          <cell r="C99" t="str">
            <v>Loan Payable - CAT Fin</v>
          </cell>
        </row>
        <row r="100">
          <cell r="B100" t="str">
            <v>2710-0310</v>
          </cell>
          <cell r="C100" t="str">
            <v>Loan Payable - CAT Fin</v>
          </cell>
        </row>
        <row r="101">
          <cell r="B101" t="str">
            <v>2710-0311</v>
          </cell>
          <cell r="C101" t="str">
            <v>Loan Payable - CAT Fin</v>
          </cell>
        </row>
        <row r="102">
          <cell r="B102" t="str">
            <v>2710-0312</v>
          </cell>
          <cell r="C102" t="str">
            <v>Loan Payable - 1st Sour</v>
          </cell>
        </row>
        <row r="103">
          <cell r="B103" t="str">
            <v>2710-0313</v>
          </cell>
          <cell r="C103" t="str">
            <v>Loan Payable - 1st Sour</v>
          </cell>
        </row>
        <row r="104">
          <cell r="B104" t="str">
            <v>2710-0314</v>
          </cell>
          <cell r="C104" t="str">
            <v>Loan Payable - 1st Sour</v>
          </cell>
        </row>
        <row r="105">
          <cell r="B105" t="str">
            <v>2710-0315</v>
          </cell>
          <cell r="C105" t="str">
            <v>Loan Payable - 1st Sour</v>
          </cell>
        </row>
        <row r="106">
          <cell r="B106" t="str">
            <v>2710-0316</v>
          </cell>
          <cell r="C106" t="str">
            <v>Loan Payable - CAT Fin</v>
          </cell>
        </row>
        <row r="107">
          <cell r="B107" t="str">
            <v>2710-0317</v>
          </cell>
          <cell r="C107" t="str">
            <v>Loan Payable - Fin Fed</v>
          </cell>
        </row>
        <row r="108">
          <cell r="B108" t="str">
            <v>2710-0318</v>
          </cell>
          <cell r="C108" t="str">
            <v>Loan Payable - Fin Fed</v>
          </cell>
        </row>
        <row r="109">
          <cell r="B109" t="str">
            <v>2710-0350</v>
          </cell>
          <cell r="C109" t="str">
            <v>Loan Payable - Paccar F</v>
          </cell>
        </row>
        <row r="110">
          <cell r="B110" t="str">
            <v>2710-0351</v>
          </cell>
          <cell r="C110" t="str">
            <v>Loan Payable - Paccar F</v>
          </cell>
        </row>
        <row r="111">
          <cell r="B111" t="str">
            <v>2710-0352</v>
          </cell>
          <cell r="C111" t="str">
            <v>Loan Payable - Paccar F</v>
          </cell>
        </row>
        <row r="112">
          <cell r="B112" t="str">
            <v>2710-0353</v>
          </cell>
          <cell r="C112" t="str">
            <v>Loan Payable - Fin Fed</v>
          </cell>
        </row>
        <row r="113">
          <cell r="B113" t="str">
            <v>2710-0354</v>
          </cell>
          <cell r="C113" t="str">
            <v>Loan Payable - Paccar F</v>
          </cell>
        </row>
        <row r="114">
          <cell r="B114" t="str">
            <v>2710-0355</v>
          </cell>
          <cell r="C114" t="str">
            <v>Loan Payable - Paccar F</v>
          </cell>
        </row>
        <row r="115">
          <cell r="B115" t="str">
            <v>2710-0356</v>
          </cell>
          <cell r="C115" t="str">
            <v>Loan Payable - Paccar F</v>
          </cell>
        </row>
        <row r="116">
          <cell r="B116" t="str">
            <v>2710-0357</v>
          </cell>
          <cell r="C116" t="str">
            <v>Loan Payable - Paccar F</v>
          </cell>
        </row>
        <row r="117">
          <cell r="B117" t="str">
            <v>2710-0358</v>
          </cell>
          <cell r="C117" t="str">
            <v>Loan Payable - CAT Fin</v>
          </cell>
        </row>
        <row r="118">
          <cell r="B118" t="str">
            <v>2710-0359</v>
          </cell>
          <cell r="C118" t="str">
            <v>Loan Payable - CIT</v>
          </cell>
        </row>
        <row r="119">
          <cell r="B119" t="str">
            <v>2710-0360</v>
          </cell>
          <cell r="C119" t="str">
            <v>Loan Payable - CAT Fin</v>
          </cell>
        </row>
        <row r="120">
          <cell r="B120" t="str">
            <v>2710-0361</v>
          </cell>
          <cell r="C120" t="str">
            <v>Loan Payable - Associat</v>
          </cell>
        </row>
        <row r="121">
          <cell r="B121" t="str">
            <v>2710-0362</v>
          </cell>
          <cell r="C121" t="str">
            <v>Loan Payable - Associat</v>
          </cell>
        </row>
        <row r="122">
          <cell r="B122" t="str">
            <v>2710-0363</v>
          </cell>
          <cell r="C122" t="str">
            <v>Loan Payable - Fin Fed</v>
          </cell>
        </row>
        <row r="123">
          <cell r="B123" t="str">
            <v>2710-0364</v>
          </cell>
          <cell r="C123" t="str">
            <v>Loan Payable - Fin Fed</v>
          </cell>
        </row>
        <row r="124">
          <cell r="B124" t="str">
            <v>2710-0365</v>
          </cell>
          <cell r="C124" t="str">
            <v>Loan Payable - Fin Fed</v>
          </cell>
        </row>
        <row r="125">
          <cell r="B125" t="str">
            <v>2710-0366</v>
          </cell>
          <cell r="C125" t="str">
            <v>Loan Payable - Fin Fed</v>
          </cell>
        </row>
        <row r="126">
          <cell r="B126" t="str">
            <v>2710-0367</v>
          </cell>
          <cell r="C126" t="str">
            <v>Loan Payable - 1st Sour</v>
          </cell>
        </row>
        <row r="127">
          <cell r="B127" t="str">
            <v>2710-0368</v>
          </cell>
          <cell r="C127" t="str">
            <v>Loan Payable - CAT Fin</v>
          </cell>
        </row>
        <row r="128">
          <cell r="B128" t="str">
            <v>2710-0369</v>
          </cell>
          <cell r="C128" t="str">
            <v>Loan Payable - Associat</v>
          </cell>
        </row>
        <row r="129">
          <cell r="B129" t="str">
            <v>2710-0370</v>
          </cell>
          <cell r="C129" t="str">
            <v>Loan Payable - 1st Sour</v>
          </cell>
        </row>
        <row r="130">
          <cell r="B130" t="str">
            <v>2710-0371</v>
          </cell>
          <cell r="C130" t="str">
            <v>Loan Payable - Fin Fed</v>
          </cell>
        </row>
        <row r="131">
          <cell r="B131" t="str">
            <v>2710-0372</v>
          </cell>
          <cell r="C131" t="str">
            <v>Loan Payable - Fin Fed</v>
          </cell>
        </row>
        <row r="132">
          <cell r="B132" t="str">
            <v>2710-0373</v>
          </cell>
          <cell r="C132" t="str">
            <v>Loan Payable - 1st Sour</v>
          </cell>
        </row>
        <row r="133">
          <cell r="B133" t="str">
            <v>2710-0374</v>
          </cell>
          <cell r="C133" t="str">
            <v>Loan Payable - 1st Sour</v>
          </cell>
        </row>
        <row r="134">
          <cell r="B134" t="str">
            <v>2710-0375</v>
          </cell>
          <cell r="C134" t="str">
            <v>Loan Payable - 1st Sour</v>
          </cell>
        </row>
        <row r="135">
          <cell r="B135" t="str">
            <v>2710-0376</v>
          </cell>
          <cell r="C135" t="str">
            <v>Loan Payable - GE Capit</v>
          </cell>
        </row>
        <row r="136">
          <cell r="B136" t="str">
            <v>2710-0377</v>
          </cell>
          <cell r="C136" t="str">
            <v>Loan Payable - Fin Fed</v>
          </cell>
        </row>
        <row r="137">
          <cell r="B137" t="str">
            <v>2710-0378</v>
          </cell>
          <cell r="C137" t="str">
            <v>Loan Payable - CAT Fin</v>
          </cell>
        </row>
        <row r="138">
          <cell r="B138" t="str">
            <v>2710-0379</v>
          </cell>
          <cell r="C138" t="str">
            <v>Loan Payable - CAT Fin</v>
          </cell>
        </row>
        <row r="139">
          <cell r="B139" t="str">
            <v>2710-0380</v>
          </cell>
          <cell r="C139" t="str">
            <v>Loan Payable - Fin Fed</v>
          </cell>
        </row>
        <row r="140">
          <cell r="B140" t="str">
            <v>2710-0381</v>
          </cell>
          <cell r="C140" t="str">
            <v>Loan Payable - 1st Sour</v>
          </cell>
        </row>
        <row r="141">
          <cell r="B141" t="str">
            <v>2710-0382</v>
          </cell>
          <cell r="C141" t="str">
            <v>Loan Payable - CAT Fin</v>
          </cell>
        </row>
        <row r="142">
          <cell r="B142" t="str">
            <v>2710-0383</v>
          </cell>
          <cell r="C142" t="str">
            <v>Loan Payable - Fin Fed</v>
          </cell>
        </row>
        <row r="143">
          <cell r="B143" t="str">
            <v>2710-0384</v>
          </cell>
          <cell r="C143" t="str">
            <v>Loan Payable - Associat</v>
          </cell>
        </row>
        <row r="144">
          <cell r="B144" t="str">
            <v>2710-0385</v>
          </cell>
          <cell r="C144" t="str">
            <v>Loan Payable - Fin Fed</v>
          </cell>
        </row>
        <row r="145">
          <cell r="B145" t="str">
            <v>2710-0386</v>
          </cell>
          <cell r="C145" t="str">
            <v>Loan Payable - CAT Fin</v>
          </cell>
        </row>
        <row r="146">
          <cell r="B146" t="str">
            <v>2710-0387</v>
          </cell>
          <cell r="C146" t="str">
            <v>Loan Payable - Fin Fed</v>
          </cell>
        </row>
        <row r="147">
          <cell r="B147" t="str">
            <v>2710-0390</v>
          </cell>
          <cell r="C147" t="str">
            <v>Loan Payable - Paccar F</v>
          </cell>
        </row>
        <row r="148">
          <cell r="B148" t="str">
            <v>2710-0391</v>
          </cell>
          <cell r="C148" t="str">
            <v>Loan Payable - Paccar F</v>
          </cell>
        </row>
        <row r="149">
          <cell r="B149" t="str">
            <v>2710-0392</v>
          </cell>
          <cell r="C149" t="str">
            <v>Loan Payable - CIT</v>
          </cell>
        </row>
        <row r="150">
          <cell r="B150" t="str">
            <v>2710-0393</v>
          </cell>
          <cell r="C150" t="str">
            <v>Loan Payable - BB&amp;T</v>
          </cell>
        </row>
        <row r="151">
          <cell r="B151" t="str">
            <v>2710-0394</v>
          </cell>
          <cell r="C151" t="str">
            <v>Loan Payable - Associat</v>
          </cell>
        </row>
        <row r="152">
          <cell r="B152" t="str">
            <v>2710-0395</v>
          </cell>
          <cell r="C152" t="str">
            <v>Loan Payable - Fin Fed</v>
          </cell>
        </row>
        <row r="153">
          <cell r="B153" t="str">
            <v>2710-0396</v>
          </cell>
          <cell r="C153" t="str">
            <v>Loan Payable - Associat</v>
          </cell>
        </row>
        <row r="154">
          <cell r="B154" t="str">
            <v>2710-0397</v>
          </cell>
          <cell r="C154" t="str">
            <v>Loan Payable - GE Capit</v>
          </cell>
        </row>
        <row r="155">
          <cell r="B155" t="str">
            <v>2710-0398</v>
          </cell>
          <cell r="C155" t="str">
            <v>Loan Payable-CAT Financ</v>
          </cell>
        </row>
        <row r="156">
          <cell r="B156" t="str">
            <v>2710-0399</v>
          </cell>
          <cell r="C156" t="str">
            <v>Loan Payable-CAT Financ</v>
          </cell>
        </row>
        <row r="157">
          <cell r="B157" t="str">
            <v>2710-0400</v>
          </cell>
          <cell r="C157" t="str">
            <v>Loan Payable-Volvo Commer Fin</v>
          </cell>
        </row>
        <row r="158">
          <cell r="B158" t="str">
            <v>2710-0401</v>
          </cell>
          <cell r="C158" t="str">
            <v>Loan Payable-Volvo Commer Fin</v>
          </cell>
        </row>
        <row r="159">
          <cell r="B159" t="str">
            <v>2710-0402</v>
          </cell>
          <cell r="C159" t="str">
            <v>Loan Payble-CAT Financial</v>
          </cell>
        </row>
        <row r="160">
          <cell r="B160" t="str">
            <v>2710-9999</v>
          </cell>
          <cell r="C160" t="str">
            <v>Less Curr Portion of LT</v>
          </cell>
        </row>
        <row r="161">
          <cell r="B161" t="str">
            <v>2730-0456</v>
          </cell>
          <cell r="C161" t="str">
            <v>Cap Lease Oblig - CAT F</v>
          </cell>
        </row>
        <row r="162">
          <cell r="B162" t="str">
            <v>2730-0457</v>
          </cell>
          <cell r="C162" t="str">
            <v>Cap Lease Oblig - CAT F</v>
          </cell>
        </row>
        <row r="163">
          <cell r="B163" t="str">
            <v>2730-0458</v>
          </cell>
          <cell r="C163" t="str">
            <v>Cap Lease Oblig - Fin F</v>
          </cell>
        </row>
        <row r="164">
          <cell r="B164" t="str">
            <v>2730-9999</v>
          </cell>
          <cell r="C164" t="str">
            <v>Less Curr Portion of CL</v>
          </cell>
        </row>
        <row r="165">
          <cell r="B165" t="str">
            <v>2810</v>
          </cell>
          <cell r="C165" t="str">
            <v>Fed Income Taxes - Defr</v>
          </cell>
        </row>
        <row r="166">
          <cell r="B166" t="str">
            <v>2830</v>
          </cell>
          <cell r="C166" t="str">
            <v>NC Income Taxes - Defrd</v>
          </cell>
        </row>
        <row r="167">
          <cell r="B167" t="str">
            <v>2970</v>
          </cell>
          <cell r="C167" t="str">
            <v>Other Liabilities</v>
          </cell>
        </row>
        <row r="168">
          <cell r="B168" t="str">
            <v>3010</v>
          </cell>
          <cell r="C168" t="str">
            <v>Common Stock</v>
          </cell>
        </row>
        <row r="169">
          <cell r="B169" t="str">
            <v>3020</v>
          </cell>
          <cell r="C169" t="str">
            <v>Paid-In Capital</v>
          </cell>
        </row>
        <row r="170">
          <cell r="B170" t="str">
            <v>3040</v>
          </cell>
          <cell r="C170" t="str">
            <v>Retained Earnings</v>
          </cell>
        </row>
        <row r="171">
          <cell r="B171" t="str">
            <v>3050</v>
          </cell>
          <cell r="C171" t="str">
            <v>Profit or Loss - Curr Y</v>
          </cell>
        </row>
        <row r="172">
          <cell r="B172" t="str">
            <v>3070</v>
          </cell>
          <cell r="C172" t="str">
            <v>Distribution to Sharhld</v>
          </cell>
        </row>
        <row r="173">
          <cell r="B173" t="str">
            <v>4100</v>
          </cell>
          <cell r="C173" t="str">
            <v>Contract Revenue-Overhe</v>
          </cell>
        </row>
        <row r="174">
          <cell r="B174" t="str">
            <v>4100</v>
          </cell>
          <cell r="C174" t="str">
            <v>Contract Rev - Grading</v>
          </cell>
        </row>
        <row r="175">
          <cell r="B175" t="str">
            <v>4100</v>
          </cell>
          <cell r="C175" t="str">
            <v>Contract Rev - Utilitie</v>
          </cell>
        </row>
        <row r="176">
          <cell r="B176" t="str">
            <v>4100</v>
          </cell>
          <cell r="C176" t="str">
            <v>Contract Rev - Curb/Gut</v>
          </cell>
        </row>
        <row r="177">
          <cell r="B177" t="str">
            <v>4100</v>
          </cell>
          <cell r="C177" t="str">
            <v>Contract Rev - ABC</v>
          </cell>
        </row>
        <row r="178">
          <cell r="B178" t="str">
            <v>4100</v>
          </cell>
          <cell r="C178" t="str">
            <v>Contract Rev - Paving</v>
          </cell>
        </row>
        <row r="179">
          <cell r="B179" t="str">
            <v>4100</v>
          </cell>
          <cell r="C179" t="str">
            <v>Contract Rev - Seeding</v>
          </cell>
        </row>
        <row r="180">
          <cell r="B180" t="str">
            <v>4190</v>
          </cell>
          <cell r="C180" t="str">
            <v>Sales-contra Customer A</v>
          </cell>
        </row>
        <row r="181">
          <cell r="B181" t="str">
            <v>4190</v>
          </cell>
          <cell r="C181" t="str">
            <v>Sales Contra-Customer A</v>
          </cell>
        </row>
        <row r="182">
          <cell r="B182" t="str">
            <v>4190</v>
          </cell>
          <cell r="C182" t="str">
            <v>Sales Contra-Customer A</v>
          </cell>
        </row>
        <row r="183">
          <cell r="B183" t="str">
            <v>4190</v>
          </cell>
          <cell r="C183" t="str">
            <v>Sales Contra-Customer A</v>
          </cell>
        </row>
        <row r="184">
          <cell r="B184" t="str">
            <v>4190</v>
          </cell>
          <cell r="C184" t="str">
            <v>Sales Contra-Customer A</v>
          </cell>
        </row>
        <row r="185">
          <cell r="B185" t="str">
            <v>4190</v>
          </cell>
          <cell r="C185" t="str">
            <v>Sales Contra-Customer A</v>
          </cell>
        </row>
        <row r="186">
          <cell r="B186" t="str">
            <v>4190</v>
          </cell>
          <cell r="C186" t="str">
            <v>Sales Contra-Customer A</v>
          </cell>
        </row>
        <row r="187">
          <cell r="B187" t="str">
            <v>4300</v>
          </cell>
          <cell r="C187" t="str">
            <v>Dump Truck Revenue-Ext</v>
          </cell>
        </row>
        <row r="188">
          <cell r="B188" t="str">
            <v>4300</v>
          </cell>
          <cell r="C188" t="str">
            <v>Water Truck Revenue-Ext</v>
          </cell>
        </row>
        <row r="189">
          <cell r="B189" t="str">
            <v>4300</v>
          </cell>
          <cell r="C189" t="str">
            <v>Mobilization Revenue-Ex</v>
          </cell>
        </row>
        <row r="190">
          <cell r="B190" t="str">
            <v>4305</v>
          </cell>
          <cell r="C190" t="str">
            <v>Dump Truck Revenue-Int</v>
          </cell>
        </row>
        <row r="191">
          <cell r="B191" t="str">
            <v>4305</v>
          </cell>
          <cell r="C191" t="str">
            <v>Water Truck Revenue-Int</v>
          </cell>
        </row>
        <row r="192">
          <cell r="B192" t="str">
            <v>4305</v>
          </cell>
          <cell r="C192" t="str">
            <v>Mobilization Revenue-In</v>
          </cell>
        </row>
        <row r="193">
          <cell r="B193" t="str">
            <v>4625</v>
          </cell>
          <cell r="C193" t="str">
            <v>Equipment Revenue-Int</v>
          </cell>
        </row>
        <row r="194">
          <cell r="B194" t="str">
            <v>4655</v>
          </cell>
          <cell r="C194" t="str">
            <v>Shop Revenue-Internal</v>
          </cell>
        </row>
        <row r="195">
          <cell r="B195" t="str">
            <v>5110</v>
          </cell>
          <cell r="C195" t="str">
            <v>Erosion Control Materia</v>
          </cell>
        </row>
        <row r="196">
          <cell r="B196" t="str">
            <v>5110</v>
          </cell>
          <cell r="C196" t="str">
            <v>Erosion Control Materia</v>
          </cell>
        </row>
        <row r="197">
          <cell r="B197" t="str">
            <v>5110</v>
          </cell>
          <cell r="C197" t="str">
            <v>Erosion Control Materia</v>
          </cell>
        </row>
        <row r="198">
          <cell r="B198" t="str">
            <v>5110</v>
          </cell>
          <cell r="C198" t="str">
            <v>Erosion Control Materia</v>
          </cell>
        </row>
        <row r="199">
          <cell r="B199" t="str">
            <v>5110</v>
          </cell>
          <cell r="C199" t="str">
            <v>Erosion Control Materia</v>
          </cell>
        </row>
        <row r="200">
          <cell r="B200" t="str">
            <v>5170</v>
          </cell>
          <cell r="C200" t="str">
            <v>Misc Direct Materials</v>
          </cell>
        </row>
        <row r="201">
          <cell r="B201" t="str">
            <v>5170</v>
          </cell>
          <cell r="C201" t="str">
            <v>Misc Direct Material</v>
          </cell>
        </row>
        <row r="202">
          <cell r="B202" t="str">
            <v>5170</v>
          </cell>
          <cell r="C202" t="str">
            <v>Misc Direct Material</v>
          </cell>
        </row>
        <row r="203">
          <cell r="B203" t="str">
            <v>5170</v>
          </cell>
          <cell r="C203" t="str">
            <v>Misc Direct Material</v>
          </cell>
        </row>
        <row r="204">
          <cell r="B204" t="str">
            <v>5170</v>
          </cell>
          <cell r="C204" t="str">
            <v>Misc Direct Material</v>
          </cell>
        </row>
        <row r="205">
          <cell r="B205" t="str">
            <v>5170</v>
          </cell>
          <cell r="C205" t="str">
            <v>Misc Direct Material</v>
          </cell>
        </row>
        <row r="206">
          <cell r="B206" t="str">
            <v>5170</v>
          </cell>
          <cell r="C206" t="str">
            <v>Misc Direct Material</v>
          </cell>
        </row>
        <row r="207">
          <cell r="B207" t="str">
            <v>5210</v>
          </cell>
          <cell r="C207" t="str">
            <v>Utility Materials</v>
          </cell>
        </row>
        <row r="208">
          <cell r="B208" t="str">
            <v>5210</v>
          </cell>
          <cell r="C208" t="str">
            <v>Utility Materials</v>
          </cell>
        </row>
        <row r="209">
          <cell r="B209" t="str">
            <v>5210</v>
          </cell>
          <cell r="C209" t="str">
            <v>Utility Materials</v>
          </cell>
        </row>
        <row r="210">
          <cell r="B210" t="str">
            <v>5310</v>
          </cell>
          <cell r="C210" t="str">
            <v>Concrete</v>
          </cell>
        </row>
        <row r="211">
          <cell r="B211" t="str">
            <v>5310</v>
          </cell>
          <cell r="C211" t="str">
            <v>Concrete</v>
          </cell>
        </row>
        <row r="212">
          <cell r="B212" t="str">
            <v>5310</v>
          </cell>
          <cell r="C212" t="str">
            <v>Concrete</v>
          </cell>
        </row>
        <row r="213">
          <cell r="B213" t="str">
            <v>5310</v>
          </cell>
          <cell r="C213" t="str">
            <v>Concrete</v>
          </cell>
        </row>
        <row r="214">
          <cell r="B214" t="str">
            <v>5310</v>
          </cell>
          <cell r="C214" t="str">
            <v>Concrete</v>
          </cell>
        </row>
        <row r="215">
          <cell r="B215" t="str">
            <v>5410</v>
          </cell>
          <cell r="C215" t="str">
            <v>Stone, Sand &amp; Dirt</v>
          </cell>
        </row>
        <row r="216">
          <cell r="B216" t="str">
            <v>5410</v>
          </cell>
          <cell r="C216" t="str">
            <v>Stone, Sand &amp; Dirt</v>
          </cell>
        </row>
        <row r="217">
          <cell r="B217" t="str">
            <v>5410</v>
          </cell>
          <cell r="C217" t="str">
            <v>Stone, Sand &amp; Dirt</v>
          </cell>
        </row>
        <row r="218">
          <cell r="B218" t="str">
            <v>5410</v>
          </cell>
          <cell r="C218" t="str">
            <v>Stone, Sand &amp; Dirt</v>
          </cell>
        </row>
        <row r="219">
          <cell r="B219" t="str">
            <v>5410</v>
          </cell>
          <cell r="C219" t="str">
            <v>Stone, Sand &amp; Dirt</v>
          </cell>
        </row>
        <row r="220">
          <cell r="B220" t="str">
            <v>5410</v>
          </cell>
          <cell r="C220" t="str">
            <v>Sand, Stone &amp; Dirt</v>
          </cell>
        </row>
        <row r="221">
          <cell r="B221" t="str">
            <v>5410</v>
          </cell>
          <cell r="C221" t="str">
            <v>Stone, Sand &amp; Dirt</v>
          </cell>
        </row>
        <row r="222">
          <cell r="B222" t="str">
            <v>5420</v>
          </cell>
          <cell r="C222" t="str">
            <v>Water Purchases</v>
          </cell>
        </row>
        <row r="223">
          <cell r="B223" t="str">
            <v>5420</v>
          </cell>
          <cell r="C223" t="str">
            <v>Water Purchases</v>
          </cell>
        </row>
        <row r="224">
          <cell r="B224" t="str">
            <v>5420</v>
          </cell>
          <cell r="C224" t="str">
            <v>Water Purchases</v>
          </cell>
        </row>
        <row r="225">
          <cell r="B225" t="str">
            <v>5420</v>
          </cell>
          <cell r="C225" t="str">
            <v>Water Purchases</v>
          </cell>
        </row>
        <row r="226">
          <cell r="B226" t="str">
            <v>5420</v>
          </cell>
          <cell r="C226" t="str">
            <v>Water Purchases</v>
          </cell>
        </row>
        <row r="227">
          <cell r="B227" t="str">
            <v>5420</v>
          </cell>
          <cell r="C227" t="str">
            <v>Water Purchases</v>
          </cell>
        </row>
        <row r="228">
          <cell r="B228" t="str">
            <v>5420</v>
          </cell>
          <cell r="C228" t="str">
            <v>Water Purchases</v>
          </cell>
        </row>
        <row r="229">
          <cell r="B229" t="str">
            <v>5420</v>
          </cell>
          <cell r="C229" t="str">
            <v>Water Purchases</v>
          </cell>
        </row>
        <row r="230">
          <cell r="B230" t="str">
            <v>5430</v>
          </cell>
          <cell r="C230" t="str">
            <v>Fabric Materials</v>
          </cell>
        </row>
        <row r="231">
          <cell r="B231" t="str">
            <v>5430</v>
          </cell>
          <cell r="C231" t="str">
            <v>Fabric Materials</v>
          </cell>
        </row>
        <row r="232">
          <cell r="B232" t="str">
            <v>5430</v>
          </cell>
          <cell r="C232" t="str">
            <v>Fabric Materials</v>
          </cell>
        </row>
        <row r="233">
          <cell r="B233" t="str">
            <v>5430</v>
          </cell>
          <cell r="C233" t="str">
            <v>Fabric Materials</v>
          </cell>
        </row>
        <row r="234">
          <cell r="B234" t="str">
            <v>5520</v>
          </cell>
          <cell r="C234" t="str">
            <v>Asphalt</v>
          </cell>
        </row>
        <row r="235">
          <cell r="B235" t="str">
            <v>5520</v>
          </cell>
          <cell r="C235" t="str">
            <v>Asphalt</v>
          </cell>
        </row>
        <row r="236">
          <cell r="B236" t="str">
            <v>5810</v>
          </cell>
          <cell r="C236" t="str">
            <v>Subcontractors</v>
          </cell>
        </row>
        <row r="237">
          <cell r="B237" t="str">
            <v>5810</v>
          </cell>
          <cell r="C237" t="str">
            <v>Subcontractors</v>
          </cell>
        </row>
        <row r="238">
          <cell r="B238" t="str">
            <v>5810</v>
          </cell>
          <cell r="C238" t="str">
            <v>Subcontractors</v>
          </cell>
        </row>
        <row r="239">
          <cell r="B239" t="str">
            <v>5810</v>
          </cell>
          <cell r="C239" t="str">
            <v>Subcontractors</v>
          </cell>
        </row>
        <row r="240">
          <cell r="B240" t="str">
            <v>5810</v>
          </cell>
          <cell r="C240" t="str">
            <v>Subcontractors</v>
          </cell>
        </row>
        <row r="241">
          <cell r="B241" t="str">
            <v>5910</v>
          </cell>
          <cell r="C241" t="str">
            <v>Hauling - Contract</v>
          </cell>
        </row>
        <row r="242">
          <cell r="B242" t="str">
            <v>5910</v>
          </cell>
          <cell r="C242" t="str">
            <v>Hauling - Contract</v>
          </cell>
        </row>
        <row r="243">
          <cell r="B243" t="str">
            <v>5910</v>
          </cell>
          <cell r="C243" t="str">
            <v>Hauling - Contract</v>
          </cell>
        </row>
        <row r="244">
          <cell r="B244" t="str">
            <v>5910</v>
          </cell>
          <cell r="C244" t="str">
            <v>Hauling - Contract</v>
          </cell>
        </row>
        <row r="245">
          <cell r="B245" t="str">
            <v>5910</v>
          </cell>
          <cell r="C245" t="str">
            <v>Hauling - Contract</v>
          </cell>
        </row>
        <row r="246">
          <cell r="B246" t="str">
            <v>5910</v>
          </cell>
          <cell r="C246" t="str">
            <v>Hauling - Contract</v>
          </cell>
        </row>
        <row r="247">
          <cell r="B247" t="str">
            <v>5910</v>
          </cell>
          <cell r="C247" t="str">
            <v>Hauling - Contract</v>
          </cell>
        </row>
        <row r="248">
          <cell r="B248" t="str">
            <v>5910</v>
          </cell>
          <cell r="C248" t="str">
            <v>Hauling - Contract</v>
          </cell>
        </row>
        <row r="249">
          <cell r="B249" t="str">
            <v>5915</v>
          </cell>
          <cell r="C249" t="str">
            <v>Hauling - Intercompany</v>
          </cell>
        </row>
        <row r="250">
          <cell r="B250" t="str">
            <v>5915</v>
          </cell>
          <cell r="C250" t="str">
            <v>Hauling - Intercompany</v>
          </cell>
        </row>
        <row r="251">
          <cell r="B251" t="str">
            <v>5915</v>
          </cell>
          <cell r="C251" t="str">
            <v>Hauling - Intercompany</v>
          </cell>
        </row>
        <row r="252">
          <cell r="B252" t="str">
            <v>5915</v>
          </cell>
          <cell r="C252" t="str">
            <v>Hauling - Intercompany</v>
          </cell>
        </row>
        <row r="253">
          <cell r="B253" t="str">
            <v>5915</v>
          </cell>
          <cell r="C253" t="str">
            <v>Hauling - Intercompany</v>
          </cell>
        </row>
        <row r="254">
          <cell r="B254" t="str">
            <v>5915</v>
          </cell>
          <cell r="C254" t="str">
            <v>Intercompany - Hauling</v>
          </cell>
        </row>
        <row r="255">
          <cell r="B255" t="str">
            <v>6010</v>
          </cell>
          <cell r="C255" t="str">
            <v>Exempt Labor</v>
          </cell>
        </row>
        <row r="256">
          <cell r="B256" t="str">
            <v>6010</v>
          </cell>
          <cell r="C256" t="str">
            <v>Exempt labor</v>
          </cell>
        </row>
        <row r="257">
          <cell r="B257" t="str">
            <v>6010</v>
          </cell>
          <cell r="C257" t="str">
            <v>Exempt labor</v>
          </cell>
        </row>
        <row r="258">
          <cell r="B258" t="str">
            <v>6010</v>
          </cell>
          <cell r="C258" t="str">
            <v>Exempt labor</v>
          </cell>
        </row>
        <row r="259">
          <cell r="B259" t="str">
            <v>6010</v>
          </cell>
          <cell r="C259" t="str">
            <v>Exempt labor</v>
          </cell>
        </row>
        <row r="260">
          <cell r="B260" t="str">
            <v>6010</v>
          </cell>
          <cell r="C260" t="str">
            <v>Exempt labor</v>
          </cell>
        </row>
        <row r="261">
          <cell r="B261" t="str">
            <v>6010</v>
          </cell>
          <cell r="C261" t="str">
            <v>Exempt labor</v>
          </cell>
        </row>
        <row r="262">
          <cell r="B262" t="str">
            <v>6010</v>
          </cell>
          <cell r="C262" t="str">
            <v>Exempt labor</v>
          </cell>
        </row>
        <row r="263">
          <cell r="B263" t="str">
            <v>6010</v>
          </cell>
          <cell r="C263" t="str">
            <v>Exempt labor</v>
          </cell>
        </row>
        <row r="264">
          <cell r="B264" t="str">
            <v>6010</v>
          </cell>
          <cell r="C264" t="str">
            <v>Exempt labor</v>
          </cell>
        </row>
        <row r="265">
          <cell r="B265" t="str">
            <v>6010</v>
          </cell>
          <cell r="C265" t="str">
            <v>Exempt labor</v>
          </cell>
        </row>
        <row r="266">
          <cell r="B266" t="str">
            <v>6010</v>
          </cell>
          <cell r="C266" t="str">
            <v>Exempt labor</v>
          </cell>
        </row>
        <row r="267">
          <cell r="B267" t="str">
            <v>6010</v>
          </cell>
          <cell r="C267" t="str">
            <v>Exempt labor</v>
          </cell>
        </row>
        <row r="268">
          <cell r="B268" t="str">
            <v>6020</v>
          </cell>
          <cell r="C268" t="str">
            <v>Non-exempt labor</v>
          </cell>
        </row>
        <row r="269">
          <cell r="B269" t="str">
            <v>6020</v>
          </cell>
          <cell r="C269" t="str">
            <v>Non-exempt Labor</v>
          </cell>
        </row>
        <row r="270">
          <cell r="B270" t="str">
            <v>6020</v>
          </cell>
          <cell r="C270" t="str">
            <v>Non-exempt Labor</v>
          </cell>
        </row>
        <row r="271">
          <cell r="B271" t="str">
            <v>6020</v>
          </cell>
          <cell r="C271" t="str">
            <v>Non-exempt Labor</v>
          </cell>
        </row>
        <row r="272">
          <cell r="B272" t="str">
            <v>6020</v>
          </cell>
          <cell r="C272" t="str">
            <v>Non-exempt Labor</v>
          </cell>
        </row>
        <row r="273">
          <cell r="B273" t="str">
            <v>6020</v>
          </cell>
          <cell r="C273" t="str">
            <v>Non-exempt Labor</v>
          </cell>
        </row>
        <row r="274">
          <cell r="B274" t="str">
            <v>6020</v>
          </cell>
          <cell r="C274" t="str">
            <v>Non-exempt Labor</v>
          </cell>
        </row>
        <row r="275">
          <cell r="B275" t="str">
            <v>6020</v>
          </cell>
          <cell r="C275" t="str">
            <v>Non-exempt Labor</v>
          </cell>
        </row>
        <row r="276">
          <cell r="B276" t="str">
            <v>6020</v>
          </cell>
          <cell r="C276" t="str">
            <v>Non-exempt Labor</v>
          </cell>
        </row>
        <row r="277">
          <cell r="B277" t="str">
            <v>6020</v>
          </cell>
          <cell r="C277" t="str">
            <v>Non-exempt Labor</v>
          </cell>
        </row>
        <row r="278">
          <cell r="B278" t="str">
            <v>6020</v>
          </cell>
          <cell r="C278" t="str">
            <v>Non-exempt Labor</v>
          </cell>
        </row>
        <row r="279">
          <cell r="B279" t="str">
            <v>6020</v>
          </cell>
          <cell r="C279" t="str">
            <v>Non-exempt Labor</v>
          </cell>
        </row>
        <row r="280">
          <cell r="B280" t="str">
            <v>6025</v>
          </cell>
          <cell r="C280" t="str">
            <v>Non-exempt non-prod lab</v>
          </cell>
        </row>
        <row r="281">
          <cell r="B281" t="str">
            <v>6025</v>
          </cell>
          <cell r="C281" t="str">
            <v>Non-exempt non-prod lab</v>
          </cell>
        </row>
        <row r="282">
          <cell r="B282" t="str">
            <v>6025</v>
          </cell>
          <cell r="C282" t="str">
            <v>Non-exempt non-prod lab</v>
          </cell>
        </row>
        <row r="283">
          <cell r="B283" t="str">
            <v>6025</v>
          </cell>
          <cell r="C283" t="str">
            <v>Non-exempt non-prod lab</v>
          </cell>
        </row>
        <row r="284">
          <cell r="B284" t="str">
            <v>6025</v>
          </cell>
          <cell r="C284" t="str">
            <v>Non-exempt non-prod lab</v>
          </cell>
        </row>
        <row r="285">
          <cell r="B285" t="str">
            <v>6025</v>
          </cell>
          <cell r="C285" t="str">
            <v>Non-exempt non-prod lab</v>
          </cell>
        </row>
        <row r="286">
          <cell r="B286" t="str">
            <v>6025</v>
          </cell>
          <cell r="C286" t="str">
            <v>Non-exempt non-prod lab</v>
          </cell>
        </row>
        <row r="287">
          <cell r="B287" t="str">
            <v>6025</v>
          </cell>
          <cell r="C287" t="str">
            <v>Non-exempt non-prod lab</v>
          </cell>
        </row>
        <row r="288">
          <cell r="B288" t="str">
            <v>6025</v>
          </cell>
          <cell r="C288" t="str">
            <v>Non-exempt non-prod lab</v>
          </cell>
        </row>
        <row r="289">
          <cell r="B289" t="str">
            <v>6025</v>
          </cell>
          <cell r="C289" t="str">
            <v>Non-exempt non-prod lab</v>
          </cell>
        </row>
        <row r="290">
          <cell r="B290" t="str">
            <v>6025</v>
          </cell>
          <cell r="C290" t="str">
            <v>Non-exempt non-prod lab</v>
          </cell>
        </row>
        <row r="291">
          <cell r="B291" t="str">
            <v>6025</v>
          </cell>
          <cell r="C291" t="str">
            <v>Non-exempt non-prod lab</v>
          </cell>
        </row>
        <row r="292">
          <cell r="B292" t="str">
            <v>6025</v>
          </cell>
          <cell r="C292" t="str">
            <v>Non-exempt non-prod lab</v>
          </cell>
        </row>
        <row r="293">
          <cell r="B293" t="str">
            <v>6030</v>
          </cell>
          <cell r="C293" t="str">
            <v>Commissions</v>
          </cell>
        </row>
        <row r="294">
          <cell r="B294" t="str">
            <v>6030</v>
          </cell>
          <cell r="C294" t="str">
            <v>Commissions</v>
          </cell>
        </row>
        <row r="295">
          <cell r="B295" t="str">
            <v>6030</v>
          </cell>
          <cell r="C295" t="str">
            <v>Commissions</v>
          </cell>
        </row>
        <row r="296">
          <cell r="B296" t="str">
            <v>6030</v>
          </cell>
          <cell r="C296" t="str">
            <v>Commissions</v>
          </cell>
        </row>
        <row r="297">
          <cell r="B297" t="str">
            <v>6030</v>
          </cell>
          <cell r="C297" t="str">
            <v>Commissions</v>
          </cell>
        </row>
        <row r="298">
          <cell r="B298" t="str">
            <v>6040</v>
          </cell>
          <cell r="C298" t="str">
            <v>Vacation/Sick/Holiday</v>
          </cell>
        </row>
        <row r="299">
          <cell r="B299" t="str">
            <v>6040</v>
          </cell>
          <cell r="C299" t="str">
            <v>Vacation / Sick / Holid</v>
          </cell>
        </row>
        <row r="300">
          <cell r="B300" t="str">
            <v>6040</v>
          </cell>
          <cell r="C300" t="str">
            <v>Vacation / Sick / Holid</v>
          </cell>
        </row>
        <row r="301">
          <cell r="B301" t="str">
            <v>6040</v>
          </cell>
          <cell r="C301" t="str">
            <v>Vacation / Sick / Holid</v>
          </cell>
        </row>
        <row r="302">
          <cell r="B302" t="str">
            <v>6040</v>
          </cell>
          <cell r="C302" t="str">
            <v>Vacation / Sick / Holid</v>
          </cell>
        </row>
        <row r="303">
          <cell r="B303" t="str">
            <v>6040</v>
          </cell>
          <cell r="C303" t="str">
            <v>Vacation / Sick / Holid</v>
          </cell>
        </row>
        <row r="304">
          <cell r="B304" t="str">
            <v>6040</v>
          </cell>
          <cell r="C304" t="str">
            <v>Vacation / Sick / Holid</v>
          </cell>
        </row>
        <row r="305">
          <cell r="B305" t="str">
            <v>6040</v>
          </cell>
          <cell r="C305" t="str">
            <v>Vacation / Sick / Holid</v>
          </cell>
        </row>
        <row r="306">
          <cell r="B306" t="str">
            <v>6040</v>
          </cell>
          <cell r="C306" t="str">
            <v>Vacation / Sick / Holid</v>
          </cell>
        </row>
        <row r="307">
          <cell r="B307" t="str">
            <v>6040</v>
          </cell>
          <cell r="C307" t="str">
            <v>Vacation / Sick / Holid</v>
          </cell>
        </row>
        <row r="308">
          <cell r="B308" t="str">
            <v>6040</v>
          </cell>
          <cell r="C308" t="str">
            <v>Vacation / Sick / Holid</v>
          </cell>
        </row>
        <row r="309">
          <cell r="B309" t="str">
            <v>6040</v>
          </cell>
          <cell r="C309" t="str">
            <v>Vacation / Sick / Holid</v>
          </cell>
        </row>
        <row r="310">
          <cell r="B310" t="str">
            <v>6040</v>
          </cell>
          <cell r="C310" t="str">
            <v>Vacation / Sick / Holid</v>
          </cell>
        </row>
        <row r="311">
          <cell r="B311" t="str">
            <v>6045</v>
          </cell>
          <cell r="C311" t="str">
            <v>Bonus Accrual</v>
          </cell>
        </row>
        <row r="312">
          <cell r="B312" t="str">
            <v>6045</v>
          </cell>
          <cell r="C312" t="str">
            <v>Bonus Accrual</v>
          </cell>
        </row>
        <row r="313">
          <cell r="B313" t="str">
            <v>6045</v>
          </cell>
          <cell r="C313" t="str">
            <v>Bonus Accrual</v>
          </cell>
        </row>
        <row r="314">
          <cell r="B314" t="str">
            <v>6045</v>
          </cell>
          <cell r="C314" t="str">
            <v>Bonus Accrual</v>
          </cell>
        </row>
        <row r="315">
          <cell r="B315" t="str">
            <v>6045</v>
          </cell>
          <cell r="C315" t="str">
            <v>Bonus Accrual</v>
          </cell>
        </row>
        <row r="316">
          <cell r="B316" t="str">
            <v>6045</v>
          </cell>
          <cell r="C316" t="str">
            <v>Bonus Accrual</v>
          </cell>
        </row>
        <row r="317">
          <cell r="B317" t="str">
            <v>6045</v>
          </cell>
          <cell r="C317" t="str">
            <v>Bonus Accrual</v>
          </cell>
        </row>
        <row r="318">
          <cell r="B318" t="str">
            <v>6045</v>
          </cell>
          <cell r="C318" t="str">
            <v>Bonus Accrual</v>
          </cell>
        </row>
        <row r="319">
          <cell r="B319" t="str">
            <v>6045</v>
          </cell>
          <cell r="C319" t="str">
            <v>Bonus Accrual</v>
          </cell>
        </row>
        <row r="320">
          <cell r="B320" t="str">
            <v>6045</v>
          </cell>
          <cell r="C320" t="str">
            <v>Bonus Accrual</v>
          </cell>
        </row>
        <row r="321">
          <cell r="B321" t="str">
            <v>6045</v>
          </cell>
          <cell r="C321" t="str">
            <v>Bonus Accrual</v>
          </cell>
        </row>
        <row r="322">
          <cell r="B322" t="str">
            <v>6045</v>
          </cell>
          <cell r="C322" t="str">
            <v>Bonus Accrual</v>
          </cell>
        </row>
        <row r="323">
          <cell r="B323" t="str">
            <v>6045</v>
          </cell>
          <cell r="C323" t="str">
            <v>Bonus Accrual</v>
          </cell>
        </row>
        <row r="324">
          <cell r="B324" t="str">
            <v>6050</v>
          </cell>
          <cell r="C324" t="str">
            <v>Payroll Taxes</v>
          </cell>
        </row>
        <row r="325">
          <cell r="B325" t="str">
            <v>6050</v>
          </cell>
          <cell r="C325" t="str">
            <v>Payroll Taxes</v>
          </cell>
        </row>
        <row r="326">
          <cell r="B326" t="str">
            <v>6050</v>
          </cell>
          <cell r="C326" t="str">
            <v>Payroll Taxes</v>
          </cell>
        </row>
        <row r="327">
          <cell r="B327" t="str">
            <v>6050</v>
          </cell>
          <cell r="C327" t="str">
            <v>Payroll Taxes</v>
          </cell>
        </row>
        <row r="328">
          <cell r="B328" t="str">
            <v>6050</v>
          </cell>
          <cell r="C328" t="str">
            <v>Payroll Taxes</v>
          </cell>
        </row>
        <row r="329">
          <cell r="B329" t="str">
            <v>6050</v>
          </cell>
          <cell r="C329" t="str">
            <v>Payroll Taxes</v>
          </cell>
        </row>
        <row r="330">
          <cell r="B330" t="str">
            <v>6050</v>
          </cell>
          <cell r="C330" t="str">
            <v>Payroll Taxes</v>
          </cell>
        </row>
        <row r="331">
          <cell r="B331" t="str">
            <v>6050</v>
          </cell>
          <cell r="C331" t="str">
            <v>Payroll Taxes</v>
          </cell>
        </row>
        <row r="332">
          <cell r="B332" t="str">
            <v>6050</v>
          </cell>
          <cell r="C332" t="str">
            <v>Payroll Taxes</v>
          </cell>
        </row>
        <row r="333">
          <cell r="B333" t="str">
            <v>6050</v>
          </cell>
          <cell r="C333" t="str">
            <v>Payroll Taxes</v>
          </cell>
        </row>
        <row r="334">
          <cell r="B334" t="str">
            <v>6050</v>
          </cell>
          <cell r="C334" t="str">
            <v>Payroll Taxes</v>
          </cell>
        </row>
        <row r="335">
          <cell r="B335" t="str">
            <v>6050</v>
          </cell>
          <cell r="C335" t="str">
            <v>Payroll Taxes</v>
          </cell>
        </row>
        <row r="336">
          <cell r="B336" t="str">
            <v>6050</v>
          </cell>
          <cell r="C336" t="str">
            <v>Payroll Taxes</v>
          </cell>
        </row>
        <row r="337">
          <cell r="B337" t="str">
            <v>6060</v>
          </cell>
          <cell r="C337" t="str">
            <v>Employee Benefits</v>
          </cell>
        </row>
        <row r="338">
          <cell r="B338" t="str">
            <v>6060</v>
          </cell>
          <cell r="C338" t="str">
            <v>Employee Benefits</v>
          </cell>
        </row>
        <row r="339">
          <cell r="B339" t="str">
            <v>6060</v>
          </cell>
          <cell r="C339" t="str">
            <v>Employee Benefits</v>
          </cell>
        </row>
        <row r="340">
          <cell r="B340" t="str">
            <v>6060</v>
          </cell>
          <cell r="C340" t="str">
            <v>Employee Benefits</v>
          </cell>
        </row>
        <row r="341">
          <cell r="B341" t="str">
            <v>6060</v>
          </cell>
          <cell r="C341" t="str">
            <v>Employee Benefits</v>
          </cell>
        </row>
        <row r="342">
          <cell r="B342" t="str">
            <v>6060</v>
          </cell>
          <cell r="C342" t="str">
            <v>Employee Benefits</v>
          </cell>
        </row>
        <row r="343">
          <cell r="B343" t="str">
            <v>6060</v>
          </cell>
          <cell r="C343" t="str">
            <v>Employee Benefits</v>
          </cell>
        </row>
        <row r="344">
          <cell r="B344" t="str">
            <v>6060</v>
          </cell>
          <cell r="C344" t="str">
            <v>Employee Benefits</v>
          </cell>
        </row>
        <row r="345">
          <cell r="B345" t="str">
            <v>6060</v>
          </cell>
          <cell r="C345" t="str">
            <v>Employee Benefits</v>
          </cell>
        </row>
        <row r="346">
          <cell r="B346" t="str">
            <v>6060</v>
          </cell>
          <cell r="C346" t="str">
            <v>Employee Benefits</v>
          </cell>
        </row>
        <row r="347">
          <cell r="B347" t="str">
            <v>6060</v>
          </cell>
          <cell r="C347" t="str">
            <v>Employee Benefits</v>
          </cell>
        </row>
        <row r="348">
          <cell r="B348" t="str">
            <v>6060</v>
          </cell>
          <cell r="C348" t="str">
            <v>Employee Benefits</v>
          </cell>
        </row>
        <row r="349">
          <cell r="B349" t="str">
            <v>6060</v>
          </cell>
          <cell r="C349" t="str">
            <v>Employee Benefits</v>
          </cell>
        </row>
        <row r="350">
          <cell r="B350" t="str">
            <v>6065</v>
          </cell>
          <cell r="C350" t="str">
            <v>Employee Retirement Exp</v>
          </cell>
        </row>
        <row r="351">
          <cell r="B351" t="str">
            <v>6065</v>
          </cell>
          <cell r="C351" t="str">
            <v>Employee Retirement Exp</v>
          </cell>
        </row>
        <row r="352">
          <cell r="B352" t="str">
            <v>6065</v>
          </cell>
          <cell r="C352" t="str">
            <v>Employee Retirement Exp</v>
          </cell>
        </row>
        <row r="353">
          <cell r="B353" t="str">
            <v>6065</v>
          </cell>
          <cell r="C353" t="str">
            <v>Employee Retirement Exp</v>
          </cell>
        </row>
        <row r="354">
          <cell r="B354" t="str">
            <v>6065</v>
          </cell>
          <cell r="C354" t="str">
            <v>Employee Retirement Exp</v>
          </cell>
        </row>
        <row r="355">
          <cell r="B355" t="str">
            <v>6065</v>
          </cell>
          <cell r="C355" t="str">
            <v>Employee Retirement Exp</v>
          </cell>
        </row>
        <row r="356">
          <cell r="B356" t="str">
            <v>6065</v>
          </cell>
          <cell r="C356" t="str">
            <v>Employee Retirement Exp</v>
          </cell>
        </row>
        <row r="357">
          <cell r="B357" t="str">
            <v>6065</v>
          </cell>
          <cell r="C357" t="str">
            <v>Employee Retirement Exp</v>
          </cell>
        </row>
        <row r="358">
          <cell r="B358" t="str">
            <v>6065</v>
          </cell>
          <cell r="C358" t="str">
            <v>Employee Retirement Exp</v>
          </cell>
        </row>
        <row r="359">
          <cell r="B359" t="str">
            <v>6065</v>
          </cell>
          <cell r="C359" t="str">
            <v>Employee Retirement Exp</v>
          </cell>
        </row>
        <row r="360">
          <cell r="B360" t="str">
            <v>6065</v>
          </cell>
          <cell r="C360" t="str">
            <v>Employee Retirement Exp</v>
          </cell>
        </row>
        <row r="361">
          <cell r="B361" t="str">
            <v>6065</v>
          </cell>
          <cell r="C361" t="str">
            <v>Employee Retirement Exp</v>
          </cell>
        </row>
        <row r="362">
          <cell r="B362" t="str">
            <v>6065</v>
          </cell>
          <cell r="C362" t="str">
            <v>Employee Retirement Exp</v>
          </cell>
        </row>
        <row r="363">
          <cell r="B363" t="str">
            <v>6080</v>
          </cell>
          <cell r="C363" t="str">
            <v>Contract Labor</v>
          </cell>
        </row>
        <row r="364">
          <cell r="B364" t="str">
            <v>6080</v>
          </cell>
          <cell r="C364" t="str">
            <v>Contract Labor</v>
          </cell>
        </row>
        <row r="365">
          <cell r="B365" t="str">
            <v>6080</v>
          </cell>
          <cell r="C365" t="str">
            <v>Contract Labor</v>
          </cell>
        </row>
        <row r="366">
          <cell r="B366" t="str">
            <v>6090</v>
          </cell>
          <cell r="C366" t="str">
            <v>Laundry &amp; Uniforms</v>
          </cell>
        </row>
        <row r="367">
          <cell r="B367" t="str">
            <v>6095</v>
          </cell>
          <cell r="C367" t="str">
            <v>Other Personnel Costs</v>
          </cell>
        </row>
        <row r="368">
          <cell r="B368" t="str">
            <v>6095</v>
          </cell>
          <cell r="C368" t="str">
            <v>Other Personnel Costs</v>
          </cell>
        </row>
        <row r="369">
          <cell r="B369" t="str">
            <v>6095</v>
          </cell>
          <cell r="C369" t="str">
            <v>Other Personnel Costs</v>
          </cell>
        </row>
        <row r="370">
          <cell r="B370" t="str">
            <v>6095</v>
          </cell>
          <cell r="C370" t="str">
            <v>Other Personnel Costs</v>
          </cell>
        </row>
        <row r="371">
          <cell r="B371" t="str">
            <v>6095</v>
          </cell>
          <cell r="C371" t="str">
            <v>Other Personnel Costs</v>
          </cell>
        </row>
        <row r="372">
          <cell r="B372" t="str">
            <v>6095</v>
          </cell>
          <cell r="C372" t="str">
            <v>Other Personnel Costs</v>
          </cell>
        </row>
        <row r="373">
          <cell r="B373" t="str">
            <v>6095</v>
          </cell>
          <cell r="C373" t="str">
            <v>Other Personnel Costs</v>
          </cell>
        </row>
        <row r="374">
          <cell r="B374" t="str">
            <v>6095</v>
          </cell>
          <cell r="C374" t="str">
            <v>Other Personnel Costs</v>
          </cell>
        </row>
        <row r="375">
          <cell r="B375" t="str">
            <v>6095</v>
          </cell>
          <cell r="C375" t="str">
            <v>Other Personnel Costs</v>
          </cell>
        </row>
        <row r="376">
          <cell r="B376" t="str">
            <v>6095</v>
          </cell>
          <cell r="C376" t="str">
            <v>Other Personnel Costs</v>
          </cell>
        </row>
        <row r="377">
          <cell r="B377" t="str">
            <v>6095</v>
          </cell>
          <cell r="C377" t="str">
            <v>Other Personnel Costs</v>
          </cell>
        </row>
        <row r="378">
          <cell r="B378" t="str">
            <v>6095</v>
          </cell>
          <cell r="C378" t="str">
            <v>Other Personnel Costs</v>
          </cell>
        </row>
        <row r="379">
          <cell r="B379" t="str">
            <v>6110</v>
          </cell>
          <cell r="C379" t="str">
            <v>R&amp;M-Land Improvements</v>
          </cell>
        </row>
        <row r="380">
          <cell r="B380" t="str">
            <v>6120</v>
          </cell>
          <cell r="C380" t="str">
            <v>R&amp;M-Buildings</v>
          </cell>
        </row>
        <row r="381">
          <cell r="B381" t="str">
            <v>6120</v>
          </cell>
          <cell r="C381" t="str">
            <v>R&amp;M-Buildings</v>
          </cell>
        </row>
        <row r="382">
          <cell r="B382" t="str">
            <v>6130</v>
          </cell>
          <cell r="C382" t="str">
            <v>R&amp;M-Equipment</v>
          </cell>
        </row>
        <row r="383">
          <cell r="B383" t="str">
            <v>6130</v>
          </cell>
          <cell r="C383" t="str">
            <v>R&amp;M-Equipment</v>
          </cell>
        </row>
        <row r="384">
          <cell r="B384" t="str">
            <v>6130</v>
          </cell>
          <cell r="C384" t="str">
            <v>R&amp;M-Equipment</v>
          </cell>
        </row>
        <row r="385">
          <cell r="B385" t="str">
            <v>6130</v>
          </cell>
          <cell r="C385" t="str">
            <v>R&amp;M-Equipment</v>
          </cell>
        </row>
        <row r="386">
          <cell r="B386" t="str">
            <v>6130</v>
          </cell>
          <cell r="C386" t="str">
            <v>R&amp;M-Equipment</v>
          </cell>
        </row>
        <row r="387">
          <cell r="B387" t="str">
            <v>6130</v>
          </cell>
          <cell r="C387" t="str">
            <v>R&amp;M-Equipment</v>
          </cell>
        </row>
        <row r="388">
          <cell r="B388" t="str">
            <v>6130</v>
          </cell>
          <cell r="C388" t="str">
            <v>R&amp;M-Equipment</v>
          </cell>
        </row>
        <row r="389">
          <cell r="B389" t="str">
            <v>6130</v>
          </cell>
          <cell r="C389" t="str">
            <v>R&amp;M-Equipment</v>
          </cell>
        </row>
        <row r="390">
          <cell r="B390" t="str">
            <v>6130</v>
          </cell>
          <cell r="C390" t="str">
            <v>R&amp;M-Equipment</v>
          </cell>
        </row>
        <row r="391">
          <cell r="B391" t="str">
            <v>6130</v>
          </cell>
          <cell r="C391" t="str">
            <v>R&amp;M-Equipment</v>
          </cell>
        </row>
        <row r="392">
          <cell r="B392" t="str">
            <v>6130</v>
          </cell>
          <cell r="C392" t="str">
            <v>R&amp;M-Equipment</v>
          </cell>
        </row>
        <row r="393">
          <cell r="B393" t="str">
            <v>6130</v>
          </cell>
          <cell r="C393" t="str">
            <v>R&amp;M-Equipment</v>
          </cell>
        </row>
        <row r="394">
          <cell r="B394" t="str">
            <v>6140</v>
          </cell>
          <cell r="C394" t="str">
            <v>R&amp;M-Trucks</v>
          </cell>
        </row>
        <row r="395">
          <cell r="B395" t="str">
            <v>6140</v>
          </cell>
          <cell r="C395" t="str">
            <v>R&amp;M-Trucks</v>
          </cell>
        </row>
        <row r="396">
          <cell r="B396" t="str">
            <v>6140</v>
          </cell>
          <cell r="C396" t="str">
            <v>R&amp;M-Trucks</v>
          </cell>
        </row>
        <row r="397">
          <cell r="B397" t="str">
            <v>6140</v>
          </cell>
          <cell r="C397" t="str">
            <v>R&amp;M-Trucks</v>
          </cell>
        </row>
        <row r="398">
          <cell r="B398" t="str">
            <v>6140</v>
          </cell>
          <cell r="C398" t="str">
            <v>R&amp;M-Trucks</v>
          </cell>
        </row>
        <row r="399">
          <cell r="B399" t="str">
            <v>6140</v>
          </cell>
          <cell r="C399" t="str">
            <v>R&amp;M-Trucks</v>
          </cell>
        </row>
        <row r="400">
          <cell r="B400" t="str">
            <v>6140</v>
          </cell>
          <cell r="C400" t="str">
            <v>R&amp;M-Trucks</v>
          </cell>
        </row>
        <row r="401">
          <cell r="B401" t="str">
            <v>6140</v>
          </cell>
          <cell r="C401" t="str">
            <v>R&amp;M-Trucks</v>
          </cell>
        </row>
        <row r="402">
          <cell r="B402" t="str">
            <v>6140</v>
          </cell>
          <cell r="C402" t="str">
            <v>R&amp;M-Trucks</v>
          </cell>
        </row>
        <row r="403">
          <cell r="B403" t="str">
            <v>6140</v>
          </cell>
          <cell r="C403" t="str">
            <v>R&amp;M-Trucks</v>
          </cell>
        </row>
        <row r="404">
          <cell r="B404" t="str">
            <v>6140</v>
          </cell>
          <cell r="C404" t="str">
            <v>R&amp;M-Trucks</v>
          </cell>
        </row>
        <row r="405">
          <cell r="B405" t="str">
            <v>6150</v>
          </cell>
          <cell r="C405" t="str">
            <v>R&amp;M-Vehicles</v>
          </cell>
        </row>
        <row r="406">
          <cell r="B406" t="str">
            <v>6150</v>
          </cell>
          <cell r="C406" t="str">
            <v>R&amp;M-Vehicles</v>
          </cell>
        </row>
        <row r="407">
          <cell r="B407" t="str">
            <v>6150</v>
          </cell>
          <cell r="C407" t="str">
            <v>R&amp;M-Vehicles</v>
          </cell>
        </row>
        <row r="408">
          <cell r="B408" t="str">
            <v>6150</v>
          </cell>
          <cell r="C408" t="str">
            <v>R&amp;M-Vehicles</v>
          </cell>
        </row>
        <row r="409">
          <cell r="B409" t="str">
            <v>6150</v>
          </cell>
          <cell r="C409" t="str">
            <v>R&amp;M-Vehicles</v>
          </cell>
        </row>
        <row r="410">
          <cell r="B410" t="str">
            <v>6150</v>
          </cell>
          <cell r="C410" t="str">
            <v>R&amp;M-Vehicles</v>
          </cell>
        </row>
        <row r="411">
          <cell r="B411" t="str">
            <v>6150</v>
          </cell>
          <cell r="C411" t="str">
            <v>R&amp;M-Vehicles</v>
          </cell>
        </row>
        <row r="412">
          <cell r="B412" t="str">
            <v>6150</v>
          </cell>
          <cell r="C412" t="str">
            <v>R&amp;M-Vehicles</v>
          </cell>
        </row>
        <row r="413">
          <cell r="B413" t="str">
            <v>6150</v>
          </cell>
          <cell r="C413" t="str">
            <v>R&amp;M-Vehicles</v>
          </cell>
        </row>
        <row r="414">
          <cell r="B414" t="str">
            <v>6150</v>
          </cell>
          <cell r="C414" t="str">
            <v>R&amp;M-Vehicles</v>
          </cell>
        </row>
        <row r="415">
          <cell r="B415" t="str">
            <v>6150</v>
          </cell>
          <cell r="C415" t="str">
            <v>R&amp;M-Vehicles</v>
          </cell>
        </row>
        <row r="416">
          <cell r="B416" t="str">
            <v>6150</v>
          </cell>
          <cell r="C416" t="str">
            <v>R&amp;M-Vehicles</v>
          </cell>
        </row>
        <row r="417">
          <cell r="B417" t="str">
            <v>6150</v>
          </cell>
          <cell r="C417" t="str">
            <v>R&amp;M-Vehicles</v>
          </cell>
        </row>
        <row r="418">
          <cell r="B418" t="str">
            <v>6180</v>
          </cell>
          <cell r="C418" t="str">
            <v>R&amp;M-Office Equipment</v>
          </cell>
        </row>
        <row r="419">
          <cell r="B419" t="str">
            <v>6180</v>
          </cell>
          <cell r="C419" t="str">
            <v>R&amp;M-Office Equipment</v>
          </cell>
        </row>
        <row r="420">
          <cell r="B420" t="str">
            <v>6190</v>
          </cell>
          <cell r="C420" t="str">
            <v>Minor Equipment</v>
          </cell>
        </row>
        <row r="421">
          <cell r="B421" t="str">
            <v>6190</v>
          </cell>
          <cell r="C421" t="str">
            <v>Minor Equipment</v>
          </cell>
        </row>
        <row r="422">
          <cell r="B422" t="str">
            <v>6190</v>
          </cell>
          <cell r="C422" t="str">
            <v>Minor Equipment</v>
          </cell>
        </row>
        <row r="423">
          <cell r="B423" t="str">
            <v>6190</v>
          </cell>
          <cell r="C423" t="str">
            <v>Minor Equipment</v>
          </cell>
        </row>
        <row r="424">
          <cell r="B424" t="str">
            <v>6190</v>
          </cell>
          <cell r="C424" t="str">
            <v>Minor Equipment</v>
          </cell>
        </row>
        <row r="425">
          <cell r="B425" t="str">
            <v>6190</v>
          </cell>
          <cell r="C425" t="str">
            <v>Minor Equipment</v>
          </cell>
        </row>
        <row r="426">
          <cell r="B426" t="str">
            <v>6190</v>
          </cell>
          <cell r="C426" t="str">
            <v>Minor Equipment</v>
          </cell>
        </row>
        <row r="427">
          <cell r="B427" t="str">
            <v>6190</v>
          </cell>
          <cell r="C427" t="str">
            <v>Minor Equipment</v>
          </cell>
        </row>
        <row r="428">
          <cell r="B428" t="str">
            <v>6190</v>
          </cell>
          <cell r="C428" t="str">
            <v>Minor Equipment</v>
          </cell>
        </row>
        <row r="429">
          <cell r="B429" t="str">
            <v>6190</v>
          </cell>
          <cell r="C429" t="str">
            <v>Minor Equipment</v>
          </cell>
        </row>
        <row r="430">
          <cell r="B430" t="str">
            <v>6190</v>
          </cell>
          <cell r="C430" t="str">
            <v>Minor Equipment</v>
          </cell>
        </row>
        <row r="431">
          <cell r="B431" t="str">
            <v>6190</v>
          </cell>
          <cell r="C431" t="str">
            <v>Minor Equipment</v>
          </cell>
        </row>
        <row r="432">
          <cell r="B432" t="str">
            <v>6200</v>
          </cell>
          <cell r="C432" t="str">
            <v>Depreciation Expense</v>
          </cell>
        </row>
        <row r="433">
          <cell r="B433" t="str">
            <v>6200</v>
          </cell>
          <cell r="C433" t="str">
            <v>Depreciation Expense</v>
          </cell>
        </row>
        <row r="434">
          <cell r="B434" t="str">
            <v>6200</v>
          </cell>
          <cell r="C434" t="str">
            <v>Depreciation Expense</v>
          </cell>
        </row>
        <row r="435">
          <cell r="B435" t="str">
            <v>6200</v>
          </cell>
          <cell r="C435" t="str">
            <v>Depreciation Expense</v>
          </cell>
        </row>
        <row r="436">
          <cell r="B436" t="str">
            <v>6200</v>
          </cell>
          <cell r="C436" t="str">
            <v>Depreciation Expense</v>
          </cell>
        </row>
        <row r="437">
          <cell r="B437" t="str">
            <v>6200</v>
          </cell>
          <cell r="C437" t="str">
            <v>Depreciation Expense</v>
          </cell>
        </row>
        <row r="438">
          <cell r="B438" t="str">
            <v>6200</v>
          </cell>
          <cell r="C438" t="str">
            <v>Depreciation Expense</v>
          </cell>
        </row>
        <row r="439">
          <cell r="B439" t="str">
            <v>6200</v>
          </cell>
          <cell r="C439" t="str">
            <v>Depreciation Expense</v>
          </cell>
        </row>
        <row r="440">
          <cell r="B440" t="str">
            <v>6200</v>
          </cell>
          <cell r="C440" t="str">
            <v>Depreciation Expense</v>
          </cell>
        </row>
        <row r="441">
          <cell r="B441" t="str">
            <v>6200</v>
          </cell>
          <cell r="C441" t="str">
            <v>Depreciation Expense</v>
          </cell>
        </row>
        <row r="442">
          <cell r="B442" t="str">
            <v>6200</v>
          </cell>
          <cell r="C442" t="str">
            <v>Depreciation Expense</v>
          </cell>
        </row>
        <row r="443">
          <cell r="B443" t="str">
            <v>6200</v>
          </cell>
          <cell r="C443" t="str">
            <v>Depreciation Expense</v>
          </cell>
        </row>
        <row r="444">
          <cell r="B444" t="str">
            <v>6410</v>
          </cell>
          <cell r="C444" t="str">
            <v>Highway Vehicle Fuel</v>
          </cell>
        </row>
        <row r="445">
          <cell r="B445" t="str">
            <v>6410</v>
          </cell>
          <cell r="C445" t="str">
            <v>Highway Vehicle Fuel</v>
          </cell>
        </row>
        <row r="446">
          <cell r="B446" t="str">
            <v>6410</v>
          </cell>
          <cell r="C446" t="str">
            <v>Highway Vehicle Fuel</v>
          </cell>
        </row>
        <row r="447">
          <cell r="B447" t="str">
            <v>6410</v>
          </cell>
          <cell r="C447" t="str">
            <v>Highway Vehicle Fuel</v>
          </cell>
        </row>
        <row r="448">
          <cell r="B448" t="str">
            <v>6410</v>
          </cell>
          <cell r="C448" t="str">
            <v>Highway Vehicle Fuel</v>
          </cell>
        </row>
        <row r="449">
          <cell r="B449" t="str">
            <v>6410</v>
          </cell>
          <cell r="C449" t="str">
            <v>Highway Vehicle Fuel</v>
          </cell>
        </row>
        <row r="450">
          <cell r="B450" t="str">
            <v>6410</v>
          </cell>
          <cell r="C450" t="str">
            <v>Highway Vehicle Fuel</v>
          </cell>
        </row>
        <row r="451">
          <cell r="B451" t="str">
            <v>6410</v>
          </cell>
          <cell r="C451" t="str">
            <v>Highway Vehicle Fuel</v>
          </cell>
        </row>
        <row r="452">
          <cell r="B452" t="str">
            <v>6410</v>
          </cell>
          <cell r="C452" t="str">
            <v>Highway Vehicle Fuel</v>
          </cell>
        </row>
        <row r="453">
          <cell r="B453" t="str">
            <v>6410</v>
          </cell>
          <cell r="C453" t="str">
            <v>Highway Vehicle Fuel</v>
          </cell>
        </row>
        <row r="454">
          <cell r="B454" t="str">
            <v>6410</v>
          </cell>
          <cell r="C454" t="str">
            <v>Highway Vehicle Fuel</v>
          </cell>
        </row>
        <row r="455">
          <cell r="B455" t="str">
            <v>6410</v>
          </cell>
          <cell r="C455" t="str">
            <v>Highway Vehicle Fuel</v>
          </cell>
        </row>
        <row r="456">
          <cell r="B456" t="str">
            <v>6410</v>
          </cell>
          <cell r="C456" t="str">
            <v>Highway Vehicle Fuel</v>
          </cell>
        </row>
        <row r="457">
          <cell r="B457" t="str">
            <v>6411</v>
          </cell>
          <cell r="C457" t="str">
            <v>Off Road Fuel</v>
          </cell>
        </row>
        <row r="458">
          <cell r="B458" t="str">
            <v>6411</v>
          </cell>
          <cell r="C458" t="str">
            <v>Off Road Fuel</v>
          </cell>
        </row>
        <row r="459">
          <cell r="B459" t="str">
            <v>6411</v>
          </cell>
          <cell r="C459" t="str">
            <v>Off Road Fuel</v>
          </cell>
        </row>
        <row r="460">
          <cell r="B460" t="str">
            <v>6411</v>
          </cell>
          <cell r="C460" t="str">
            <v>Off Road Fuel</v>
          </cell>
        </row>
        <row r="461">
          <cell r="B461" t="str">
            <v>6411</v>
          </cell>
          <cell r="C461" t="str">
            <v>Off Road Fuel</v>
          </cell>
        </row>
        <row r="462">
          <cell r="B462" t="str">
            <v>6411</v>
          </cell>
          <cell r="C462" t="str">
            <v>Off Road Fuel</v>
          </cell>
        </row>
        <row r="463">
          <cell r="B463" t="str">
            <v>6411</v>
          </cell>
          <cell r="C463" t="str">
            <v>Off Road Fuel</v>
          </cell>
        </row>
        <row r="464">
          <cell r="B464" t="str">
            <v>6411</v>
          </cell>
          <cell r="C464" t="str">
            <v>Off Road Fuel</v>
          </cell>
        </row>
        <row r="465">
          <cell r="B465" t="str">
            <v>6420</v>
          </cell>
          <cell r="C465" t="str">
            <v>Oil &amp; Grease</v>
          </cell>
        </row>
        <row r="466">
          <cell r="B466" t="str">
            <v>6420</v>
          </cell>
          <cell r="C466" t="str">
            <v>Oil &amp; Grease</v>
          </cell>
        </row>
        <row r="467">
          <cell r="B467" t="str">
            <v>6420</v>
          </cell>
          <cell r="C467" t="str">
            <v>Oil &amp; Grease</v>
          </cell>
        </row>
        <row r="468">
          <cell r="B468" t="str">
            <v>6420</v>
          </cell>
          <cell r="C468" t="str">
            <v>Oil &amp; Grease</v>
          </cell>
        </row>
        <row r="469">
          <cell r="B469" t="str">
            <v>6420</v>
          </cell>
          <cell r="C469" t="str">
            <v>Oil &amp; Grease</v>
          </cell>
        </row>
        <row r="470">
          <cell r="B470" t="str">
            <v>6420</v>
          </cell>
          <cell r="C470" t="str">
            <v>Oil &amp; Grease</v>
          </cell>
        </row>
        <row r="471">
          <cell r="B471" t="str">
            <v>6420</v>
          </cell>
          <cell r="C471" t="str">
            <v>Oil &amp; Grease</v>
          </cell>
        </row>
        <row r="472">
          <cell r="B472" t="str">
            <v>6420</v>
          </cell>
          <cell r="C472" t="str">
            <v>Oil &amp; Grease</v>
          </cell>
        </row>
        <row r="473">
          <cell r="B473" t="str">
            <v>6420</v>
          </cell>
          <cell r="C473" t="str">
            <v>Oil &amp; Grease</v>
          </cell>
        </row>
        <row r="474">
          <cell r="B474" t="str">
            <v>6420</v>
          </cell>
          <cell r="C474" t="str">
            <v>Oil &amp; Grease</v>
          </cell>
        </row>
        <row r="475">
          <cell r="B475" t="str">
            <v>6420</v>
          </cell>
          <cell r="C475" t="str">
            <v>Oil &amp; Grease</v>
          </cell>
        </row>
        <row r="476">
          <cell r="B476" t="str">
            <v>6420</v>
          </cell>
          <cell r="C476" t="str">
            <v>Oil &amp; Grease</v>
          </cell>
        </row>
        <row r="477">
          <cell r="B477" t="str">
            <v>6430</v>
          </cell>
          <cell r="C477" t="str">
            <v>Tires &amp; Tracks</v>
          </cell>
        </row>
        <row r="478">
          <cell r="B478" t="str">
            <v>6430</v>
          </cell>
          <cell r="C478" t="str">
            <v>Tires &amp; Tracks</v>
          </cell>
        </row>
        <row r="479">
          <cell r="B479" t="str">
            <v>6430</v>
          </cell>
          <cell r="C479" t="str">
            <v>Tires &amp; Tracks</v>
          </cell>
        </row>
        <row r="480">
          <cell r="B480" t="str">
            <v>6430</v>
          </cell>
          <cell r="C480" t="str">
            <v>Tires &amp; Tracks</v>
          </cell>
        </row>
        <row r="481">
          <cell r="B481" t="str">
            <v>6430</v>
          </cell>
          <cell r="C481" t="str">
            <v>Tires &amp; Tracks</v>
          </cell>
        </row>
        <row r="482">
          <cell r="B482" t="str">
            <v>6430</v>
          </cell>
          <cell r="C482" t="str">
            <v>Tires &amp; Tracks</v>
          </cell>
        </row>
        <row r="483">
          <cell r="B483" t="str">
            <v>6430</v>
          </cell>
          <cell r="C483" t="str">
            <v>Tires &amp; Tracks</v>
          </cell>
        </row>
        <row r="484">
          <cell r="B484" t="str">
            <v>6430</v>
          </cell>
          <cell r="C484" t="str">
            <v>Tires &amp; Tracks</v>
          </cell>
        </row>
        <row r="485">
          <cell r="B485" t="str">
            <v>6430</v>
          </cell>
          <cell r="C485" t="str">
            <v>Tires &amp; Tracks</v>
          </cell>
        </row>
        <row r="486">
          <cell r="B486" t="str">
            <v>6430</v>
          </cell>
          <cell r="C486" t="str">
            <v>Tires &amp; Tracks</v>
          </cell>
        </row>
        <row r="487">
          <cell r="B487" t="str">
            <v>6430</v>
          </cell>
          <cell r="C487" t="str">
            <v>Tires &amp; Tracks</v>
          </cell>
        </row>
        <row r="488">
          <cell r="B488" t="str">
            <v>6430</v>
          </cell>
          <cell r="C488" t="str">
            <v>Tires &amp; Tracks</v>
          </cell>
        </row>
        <row r="489">
          <cell r="B489" t="str">
            <v>6440</v>
          </cell>
          <cell r="C489" t="str">
            <v>Parts</v>
          </cell>
        </row>
        <row r="490">
          <cell r="B490" t="str">
            <v>6440</v>
          </cell>
          <cell r="C490" t="str">
            <v>Parts</v>
          </cell>
        </row>
        <row r="491">
          <cell r="B491" t="str">
            <v>6440</v>
          </cell>
          <cell r="C491" t="str">
            <v>Parts</v>
          </cell>
        </row>
        <row r="492">
          <cell r="B492" t="str">
            <v>6440</v>
          </cell>
          <cell r="C492" t="str">
            <v>Parts - Shop</v>
          </cell>
        </row>
        <row r="493">
          <cell r="B493" t="str">
            <v>6510</v>
          </cell>
          <cell r="C493" t="str">
            <v>Supplies - Operating</v>
          </cell>
        </row>
        <row r="494">
          <cell r="B494" t="str">
            <v>6510</v>
          </cell>
          <cell r="C494" t="str">
            <v>Supplies - Operating</v>
          </cell>
        </row>
        <row r="495">
          <cell r="B495" t="str">
            <v>6510</v>
          </cell>
          <cell r="C495" t="str">
            <v>Supplies - Operating</v>
          </cell>
        </row>
        <row r="496">
          <cell r="B496" t="str">
            <v>6510</v>
          </cell>
          <cell r="C496" t="str">
            <v>Supplies - Operating</v>
          </cell>
        </row>
        <row r="497">
          <cell r="B497" t="str">
            <v>6510</v>
          </cell>
          <cell r="C497" t="str">
            <v>Supplies - Operating</v>
          </cell>
        </row>
        <row r="498">
          <cell r="B498" t="str">
            <v>6510</v>
          </cell>
          <cell r="C498" t="str">
            <v>Supplies - Operating</v>
          </cell>
        </row>
        <row r="499">
          <cell r="B499" t="str">
            <v>6510</v>
          </cell>
          <cell r="C499" t="str">
            <v>Supplies - Operating</v>
          </cell>
        </row>
        <row r="500">
          <cell r="B500" t="str">
            <v>6510</v>
          </cell>
          <cell r="C500" t="str">
            <v>Supplies - Operating</v>
          </cell>
        </row>
        <row r="501">
          <cell r="B501" t="str">
            <v>6510</v>
          </cell>
          <cell r="C501" t="str">
            <v>Supplies - Operating</v>
          </cell>
        </row>
        <row r="502">
          <cell r="B502" t="str">
            <v>6510</v>
          </cell>
          <cell r="C502" t="str">
            <v>Supplies - Operating</v>
          </cell>
        </row>
        <row r="503">
          <cell r="B503" t="str">
            <v>6510</v>
          </cell>
          <cell r="C503" t="str">
            <v>Supplies - Operating</v>
          </cell>
        </row>
        <row r="504">
          <cell r="B504" t="str">
            <v>6510</v>
          </cell>
          <cell r="C504" t="str">
            <v>Supplies - Operating</v>
          </cell>
        </row>
        <row r="505">
          <cell r="B505" t="str">
            <v>6510</v>
          </cell>
          <cell r="C505" t="str">
            <v>Supplies - Operating</v>
          </cell>
        </row>
        <row r="506">
          <cell r="B506" t="str">
            <v>6520</v>
          </cell>
          <cell r="C506" t="str">
            <v>Supplies - Office</v>
          </cell>
        </row>
        <row r="507">
          <cell r="B507" t="str">
            <v>6520</v>
          </cell>
          <cell r="C507" t="str">
            <v>Supplies - Office</v>
          </cell>
        </row>
        <row r="508">
          <cell r="B508" t="str">
            <v>6520</v>
          </cell>
          <cell r="C508" t="str">
            <v>Supplies - Office</v>
          </cell>
        </row>
        <row r="509">
          <cell r="B509" t="str">
            <v>6550</v>
          </cell>
          <cell r="C509" t="str">
            <v>Supplies - Safety</v>
          </cell>
        </row>
        <row r="510">
          <cell r="B510" t="str">
            <v>6550</v>
          </cell>
          <cell r="C510" t="str">
            <v>Supplies - Safety</v>
          </cell>
        </row>
        <row r="511">
          <cell r="B511" t="str">
            <v>6550</v>
          </cell>
          <cell r="C511" t="str">
            <v>Supplies - Safety</v>
          </cell>
        </row>
        <row r="512">
          <cell r="B512" t="str">
            <v>6550</v>
          </cell>
          <cell r="C512" t="str">
            <v>Supplies - Safety</v>
          </cell>
        </row>
        <row r="513">
          <cell r="B513" t="str">
            <v>6550</v>
          </cell>
          <cell r="C513" t="str">
            <v>Supplies - Safety</v>
          </cell>
        </row>
        <row r="514">
          <cell r="B514" t="str">
            <v>6550</v>
          </cell>
          <cell r="C514" t="str">
            <v>Supplies - Safety</v>
          </cell>
        </row>
        <row r="515">
          <cell r="B515" t="str">
            <v>6550</v>
          </cell>
          <cell r="C515" t="str">
            <v>Supplies - Safety</v>
          </cell>
        </row>
        <row r="516">
          <cell r="B516" t="str">
            <v>6550</v>
          </cell>
          <cell r="C516" t="str">
            <v>Supplies - Safety</v>
          </cell>
        </row>
        <row r="517">
          <cell r="B517" t="str">
            <v>6550</v>
          </cell>
          <cell r="C517" t="str">
            <v>Supplies - Safety</v>
          </cell>
        </row>
        <row r="518">
          <cell r="B518" t="str">
            <v>6550</v>
          </cell>
          <cell r="C518" t="str">
            <v>Supplies - Safety</v>
          </cell>
        </row>
        <row r="519">
          <cell r="B519" t="str">
            <v>6550</v>
          </cell>
          <cell r="C519" t="str">
            <v>Supplies - Safety</v>
          </cell>
        </row>
        <row r="520">
          <cell r="B520" t="str">
            <v>6550</v>
          </cell>
          <cell r="C520" t="str">
            <v>Supplies - Safety</v>
          </cell>
        </row>
        <row r="521">
          <cell r="B521" t="str">
            <v>6560</v>
          </cell>
          <cell r="C521" t="str">
            <v>Supplies - Small Tools</v>
          </cell>
        </row>
        <row r="522">
          <cell r="B522" t="str">
            <v>6560</v>
          </cell>
          <cell r="C522" t="str">
            <v>Supplies - Small Tools</v>
          </cell>
        </row>
        <row r="523">
          <cell r="B523" t="str">
            <v>6560</v>
          </cell>
          <cell r="C523" t="str">
            <v>Supplies - Small Tools</v>
          </cell>
        </row>
        <row r="524">
          <cell r="B524" t="str">
            <v>6560</v>
          </cell>
          <cell r="C524" t="str">
            <v>Supplies - Small Tools</v>
          </cell>
        </row>
        <row r="525">
          <cell r="B525" t="str">
            <v>6560</v>
          </cell>
          <cell r="C525" t="str">
            <v>Supplies - Small Tools</v>
          </cell>
        </row>
        <row r="526">
          <cell r="B526" t="str">
            <v>6560</v>
          </cell>
          <cell r="C526" t="str">
            <v>Supplies - Small Tools</v>
          </cell>
        </row>
        <row r="527">
          <cell r="B527" t="str">
            <v>6560</v>
          </cell>
          <cell r="C527" t="str">
            <v>Supplies - Small Tools</v>
          </cell>
        </row>
        <row r="528">
          <cell r="B528" t="str">
            <v>6560</v>
          </cell>
          <cell r="C528" t="str">
            <v>Supplies - Small Tools</v>
          </cell>
        </row>
        <row r="529">
          <cell r="B529" t="str">
            <v>6560</v>
          </cell>
          <cell r="C529" t="str">
            <v>Supplies - Small Tools</v>
          </cell>
        </row>
        <row r="530">
          <cell r="B530" t="str">
            <v>6560</v>
          </cell>
          <cell r="C530" t="str">
            <v>Supplies - Small Tools</v>
          </cell>
        </row>
        <row r="531">
          <cell r="B531" t="str">
            <v>6560</v>
          </cell>
          <cell r="C531" t="str">
            <v>Supplies - Small Tools</v>
          </cell>
        </row>
        <row r="532">
          <cell r="B532" t="str">
            <v>6560</v>
          </cell>
          <cell r="C532" t="str">
            <v>Supplies - Small Tools</v>
          </cell>
        </row>
        <row r="533">
          <cell r="B533" t="str">
            <v>6610</v>
          </cell>
          <cell r="C533" t="str">
            <v>Communications - Phone</v>
          </cell>
        </row>
        <row r="534">
          <cell r="B534" t="str">
            <v>6610</v>
          </cell>
          <cell r="C534" t="str">
            <v>Communications - Phone</v>
          </cell>
        </row>
        <row r="535">
          <cell r="B535" t="str">
            <v>6620</v>
          </cell>
          <cell r="C535" t="str">
            <v>Communications - Cell/P</v>
          </cell>
        </row>
        <row r="536">
          <cell r="B536" t="str">
            <v>6620</v>
          </cell>
          <cell r="C536" t="str">
            <v>Communications - Cell/P</v>
          </cell>
        </row>
        <row r="537">
          <cell r="B537" t="str">
            <v>6620</v>
          </cell>
          <cell r="C537" t="str">
            <v>Communications - Cell/P</v>
          </cell>
        </row>
        <row r="538">
          <cell r="B538" t="str">
            <v>6630</v>
          </cell>
          <cell r="C538" t="str">
            <v>Communications - Radio</v>
          </cell>
        </row>
        <row r="539">
          <cell r="B539" t="str">
            <v>6630</v>
          </cell>
          <cell r="C539" t="str">
            <v>Communications - Radio</v>
          </cell>
        </row>
        <row r="540">
          <cell r="B540" t="str">
            <v>6630</v>
          </cell>
          <cell r="C540" t="str">
            <v>Communications - Radio</v>
          </cell>
        </row>
        <row r="541">
          <cell r="B541" t="str">
            <v>6630</v>
          </cell>
          <cell r="C541" t="str">
            <v>Communications - Radio</v>
          </cell>
        </row>
        <row r="542">
          <cell r="B542" t="str">
            <v>6630</v>
          </cell>
          <cell r="C542" t="str">
            <v>Communications - Radio</v>
          </cell>
        </row>
        <row r="543">
          <cell r="B543" t="str">
            <v>6630</v>
          </cell>
          <cell r="C543" t="str">
            <v>Communications - Radio</v>
          </cell>
        </row>
        <row r="544">
          <cell r="B544" t="str">
            <v>6630</v>
          </cell>
          <cell r="C544" t="str">
            <v>Communications - Radio</v>
          </cell>
        </row>
        <row r="545">
          <cell r="B545" t="str">
            <v>6630</v>
          </cell>
          <cell r="C545" t="str">
            <v>Communications - Radio</v>
          </cell>
        </row>
        <row r="546">
          <cell r="B546" t="str">
            <v>6630</v>
          </cell>
          <cell r="C546" t="str">
            <v>Communications - Radio</v>
          </cell>
        </row>
        <row r="547">
          <cell r="B547" t="str">
            <v>6630</v>
          </cell>
          <cell r="C547" t="str">
            <v>Communications - Radio</v>
          </cell>
        </row>
        <row r="548">
          <cell r="B548" t="str">
            <v>6630</v>
          </cell>
          <cell r="C548" t="str">
            <v>Communications - Radio</v>
          </cell>
        </row>
        <row r="549">
          <cell r="B549" t="str">
            <v>6630</v>
          </cell>
          <cell r="C549" t="str">
            <v>Communications - Radio</v>
          </cell>
        </row>
        <row r="550">
          <cell r="B550" t="str">
            <v>6630</v>
          </cell>
          <cell r="C550" t="str">
            <v>Communications - Radio</v>
          </cell>
        </row>
        <row r="551">
          <cell r="B551" t="str">
            <v>6710</v>
          </cell>
          <cell r="C551" t="str">
            <v>Utilities - Electricity</v>
          </cell>
        </row>
        <row r="552">
          <cell r="B552" t="str">
            <v>6710</v>
          </cell>
          <cell r="C552" t="str">
            <v>Utilities - Electricity</v>
          </cell>
        </row>
        <row r="553">
          <cell r="B553" t="str">
            <v>6710</v>
          </cell>
          <cell r="C553" t="str">
            <v>Utilities - Electricity</v>
          </cell>
        </row>
        <row r="554">
          <cell r="B554" t="str">
            <v>6720</v>
          </cell>
          <cell r="C554" t="str">
            <v>Utilities - Gas/Propn/O</v>
          </cell>
        </row>
        <row r="555">
          <cell r="B555" t="str">
            <v>6720</v>
          </cell>
          <cell r="C555" t="str">
            <v>Utilities - Gas/Propn/O</v>
          </cell>
        </row>
        <row r="556">
          <cell r="B556" t="str">
            <v>6740</v>
          </cell>
          <cell r="C556" t="str">
            <v>Utilities - Water/Sewer</v>
          </cell>
        </row>
        <row r="557">
          <cell r="B557" t="str">
            <v>6740</v>
          </cell>
          <cell r="C557" t="str">
            <v>Utilities - Water/Sewer</v>
          </cell>
        </row>
        <row r="558">
          <cell r="B558" t="str">
            <v>6810</v>
          </cell>
          <cell r="C558" t="str">
            <v>Sanitiation</v>
          </cell>
        </row>
        <row r="559">
          <cell r="B559" t="str">
            <v>6810</v>
          </cell>
          <cell r="C559" t="str">
            <v>Sanitation / Dump</v>
          </cell>
        </row>
        <row r="560">
          <cell r="B560" t="str">
            <v>6810</v>
          </cell>
          <cell r="C560" t="str">
            <v>Sanitation / Dump</v>
          </cell>
        </row>
        <row r="561">
          <cell r="B561" t="str">
            <v>6810</v>
          </cell>
          <cell r="C561" t="str">
            <v>Sanitation / Dump</v>
          </cell>
        </row>
        <row r="562">
          <cell r="B562" t="str">
            <v>6810</v>
          </cell>
          <cell r="C562" t="str">
            <v>Sanitation / Dump</v>
          </cell>
        </row>
        <row r="563">
          <cell r="B563" t="str">
            <v>6810</v>
          </cell>
          <cell r="C563" t="str">
            <v>Sanitation / Dump</v>
          </cell>
        </row>
        <row r="564">
          <cell r="B564" t="str">
            <v>6810</v>
          </cell>
          <cell r="C564" t="str">
            <v>Sanitation / Dump</v>
          </cell>
        </row>
        <row r="565">
          <cell r="B565" t="str">
            <v>6810</v>
          </cell>
          <cell r="C565" t="str">
            <v>Sanitation / Dump</v>
          </cell>
        </row>
        <row r="566">
          <cell r="B566" t="str">
            <v>6810</v>
          </cell>
          <cell r="C566" t="str">
            <v>Sanitation / Dump</v>
          </cell>
        </row>
        <row r="567">
          <cell r="B567" t="str">
            <v>6810</v>
          </cell>
          <cell r="C567" t="str">
            <v>Sanitation / Dump</v>
          </cell>
        </row>
        <row r="568">
          <cell r="B568" t="str">
            <v>6810</v>
          </cell>
          <cell r="C568" t="str">
            <v>Sanitation \ Dump</v>
          </cell>
        </row>
        <row r="569">
          <cell r="B569" t="str">
            <v>6810</v>
          </cell>
          <cell r="C569" t="str">
            <v>Sanitation\Dump</v>
          </cell>
        </row>
        <row r="570">
          <cell r="B570" t="str">
            <v>6820</v>
          </cell>
          <cell r="C570" t="str">
            <v>Janitorial</v>
          </cell>
        </row>
        <row r="571">
          <cell r="B571" t="str">
            <v>6820</v>
          </cell>
          <cell r="C571" t="str">
            <v>Janitorial</v>
          </cell>
        </row>
        <row r="572">
          <cell r="B572" t="str">
            <v>6820</v>
          </cell>
          <cell r="C572" t="str">
            <v>Janitorial</v>
          </cell>
        </row>
        <row r="573">
          <cell r="B573" t="str">
            <v>6850</v>
          </cell>
          <cell r="C573" t="str">
            <v>Liquidated Damages</v>
          </cell>
        </row>
        <row r="574">
          <cell r="B574" t="str">
            <v>6850</v>
          </cell>
          <cell r="C574" t="str">
            <v>Liquidated Damages</v>
          </cell>
        </row>
        <row r="575">
          <cell r="B575" t="str">
            <v>6850</v>
          </cell>
          <cell r="C575" t="str">
            <v>Liquidated Damages</v>
          </cell>
        </row>
        <row r="576">
          <cell r="B576" t="str">
            <v>6850</v>
          </cell>
          <cell r="C576" t="str">
            <v>Liquidated Damages</v>
          </cell>
        </row>
        <row r="577">
          <cell r="B577" t="str">
            <v>6850</v>
          </cell>
          <cell r="C577" t="str">
            <v>Liquidated Damages</v>
          </cell>
        </row>
        <row r="578">
          <cell r="B578" t="str">
            <v>6850</v>
          </cell>
          <cell r="C578" t="str">
            <v>Liquidated Damages</v>
          </cell>
        </row>
        <row r="579">
          <cell r="B579" t="str">
            <v>6850</v>
          </cell>
          <cell r="C579" t="str">
            <v>Liquidated Damages</v>
          </cell>
        </row>
        <row r="580">
          <cell r="B580" t="str">
            <v>6850</v>
          </cell>
          <cell r="C580" t="str">
            <v>Liquidated Damages</v>
          </cell>
        </row>
        <row r="581">
          <cell r="B581" t="str">
            <v>6850</v>
          </cell>
          <cell r="C581" t="str">
            <v>Liquidated Damages</v>
          </cell>
        </row>
        <row r="582">
          <cell r="B582" t="str">
            <v>6850</v>
          </cell>
          <cell r="C582" t="str">
            <v>Liquidated Damages</v>
          </cell>
        </row>
        <row r="583">
          <cell r="B583" t="str">
            <v>6910</v>
          </cell>
          <cell r="C583" t="str">
            <v>General Research/Testin</v>
          </cell>
        </row>
        <row r="584">
          <cell r="B584" t="str">
            <v>6910</v>
          </cell>
          <cell r="C584" t="str">
            <v>General Research/Testin</v>
          </cell>
        </row>
        <row r="585">
          <cell r="B585" t="str">
            <v>7010</v>
          </cell>
          <cell r="C585" t="str">
            <v>Employee Travel 100%</v>
          </cell>
        </row>
        <row r="586">
          <cell r="B586" t="str">
            <v>7010</v>
          </cell>
          <cell r="C586" t="str">
            <v>Employee Travel 100%</v>
          </cell>
        </row>
        <row r="587">
          <cell r="B587" t="str">
            <v>7010</v>
          </cell>
          <cell r="C587" t="str">
            <v>Employee Travel 100%</v>
          </cell>
        </row>
        <row r="588">
          <cell r="B588" t="str">
            <v>7010</v>
          </cell>
          <cell r="C588" t="str">
            <v>Employee Travel 100%</v>
          </cell>
        </row>
        <row r="589">
          <cell r="B589" t="str">
            <v>7010</v>
          </cell>
          <cell r="C589" t="str">
            <v>Employee Travel 100%</v>
          </cell>
        </row>
        <row r="590">
          <cell r="B590" t="str">
            <v>7010</v>
          </cell>
          <cell r="C590" t="str">
            <v>Employee Travel 100%</v>
          </cell>
        </row>
        <row r="591">
          <cell r="B591" t="str">
            <v>7010</v>
          </cell>
          <cell r="C591" t="str">
            <v>Employee Travel 100%</v>
          </cell>
        </row>
        <row r="592">
          <cell r="B592" t="str">
            <v>7010</v>
          </cell>
          <cell r="C592" t="str">
            <v>Employee Travel 100%</v>
          </cell>
        </row>
        <row r="593">
          <cell r="B593" t="str">
            <v>7010</v>
          </cell>
          <cell r="C593" t="str">
            <v>Employee Travel 100%</v>
          </cell>
        </row>
        <row r="594">
          <cell r="B594" t="str">
            <v>7010</v>
          </cell>
          <cell r="C594" t="str">
            <v>Employee Travel 100%</v>
          </cell>
        </row>
        <row r="595">
          <cell r="B595" t="str">
            <v>7010</v>
          </cell>
          <cell r="C595" t="str">
            <v>EmployeeTravel 100%</v>
          </cell>
        </row>
        <row r="596">
          <cell r="B596" t="str">
            <v>7010</v>
          </cell>
          <cell r="C596" t="str">
            <v>Employee Travel 100%</v>
          </cell>
        </row>
        <row r="597">
          <cell r="B597" t="str">
            <v>7010</v>
          </cell>
          <cell r="C597" t="str">
            <v>Employee Travel 100%</v>
          </cell>
        </row>
        <row r="598">
          <cell r="B598" t="str">
            <v>7015</v>
          </cell>
          <cell r="C598" t="str">
            <v>Employee Meals 50%</v>
          </cell>
        </row>
        <row r="599">
          <cell r="B599" t="str">
            <v>7015</v>
          </cell>
          <cell r="C599" t="str">
            <v>Employee Meals 50%</v>
          </cell>
        </row>
        <row r="600">
          <cell r="B600" t="str">
            <v>7015</v>
          </cell>
          <cell r="C600" t="str">
            <v>Employee Meals 50%</v>
          </cell>
        </row>
        <row r="601">
          <cell r="B601" t="str">
            <v>7015</v>
          </cell>
          <cell r="C601" t="str">
            <v>Employee Meals 50%</v>
          </cell>
        </row>
        <row r="602">
          <cell r="B602" t="str">
            <v>7015</v>
          </cell>
          <cell r="C602" t="str">
            <v>Employee Meals 50%</v>
          </cell>
        </row>
        <row r="603">
          <cell r="B603" t="str">
            <v>7015</v>
          </cell>
          <cell r="C603" t="str">
            <v>Employee Meals 50%</v>
          </cell>
        </row>
        <row r="604">
          <cell r="B604" t="str">
            <v>7015</v>
          </cell>
          <cell r="C604" t="str">
            <v>Employee Meals 50%</v>
          </cell>
        </row>
        <row r="605">
          <cell r="B605" t="str">
            <v>7015</v>
          </cell>
          <cell r="C605" t="str">
            <v>Employee Meals 50%</v>
          </cell>
        </row>
        <row r="606">
          <cell r="B606" t="str">
            <v>7020</v>
          </cell>
          <cell r="C606" t="str">
            <v>Employee Relations 100%</v>
          </cell>
        </row>
        <row r="607">
          <cell r="B607" t="str">
            <v>7020</v>
          </cell>
          <cell r="C607" t="str">
            <v>Employee Relations 100%</v>
          </cell>
        </row>
        <row r="608">
          <cell r="B608" t="str">
            <v>7020</v>
          </cell>
          <cell r="C608" t="str">
            <v>Employee Relations 100%</v>
          </cell>
        </row>
        <row r="609">
          <cell r="B609" t="str">
            <v>7020</v>
          </cell>
          <cell r="C609" t="str">
            <v>Employee Relations 100%</v>
          </cell>
        </row>
        <row r="610">
          <cell r="B610" t="str">
            <v>7020</v>
          </cell>
          <cell r="C610" t="str">
            <v>Employee Relations 100%</v>
          </cell>
        </row>
        <row r="611">
          <cell r="B611" t="str">
            <v>7020</v>
          </cell>
          <cell r="C611" t="str">
            <v>Employee Relations 100%</v>
          </cell>
        </row>
        <row r="612">
          <cell r="B612" t="str">
            <v>7020</v>
          </cell>
          <cell r="C612" t="str">
            <v>Employee Relations 100%</v>
          </cell>
        </row>
        <row r="613">
          <cell r="B613" t="str">
            <v>7020</v>
          </cell>
          <cell r="C613" t="str">
            <v>Employee Relations 100%</v>
          </cell>
        </row>
        <row r="614">
          <cell r="B614" t="str">
            <v>7020</v>
          </cell>
          <cell r="C614" t="str">
            <v>Employee Relations 100%</v>
          </cell>
        </row>
        <row r="615">
          <cell r="B615" t="str">
            <v>7020</v>
          </cell>
          <cell r="C615" t="str">
            <v>Employee Relations 100%</v>
          </cell>
        </row>
        <row r="616">
          <cell r="B616" t="str">
            <v>7020</v>
          </cell>
          <cell r="C616" t="str">
            <v>Employee Relations 100%</v>
          </cell>
        </row>
        <row r="617">
          <cell r="B617" t="str">
            <v>7020</v>
          </cell>
          <cell r="C617" t="str">
            <v>Employee Relations 100%</v>
          </cell>
        </row>
        <row r="618">
          <cell r="B618" t="str">
            <v>7020</v>
          </cell>
          <cell r="C618" t="str">
            <v>Employee Relations 100%</v>
          </cell>
        </row>
        <row r="619">
          <cell r="B619" t="str">
            <v>7030</v>
          </cell>
          <cell r="C619" t="str">
            <v>Customer Relations 100%</v>
          </cell>
        </row>
        <row r="620">
          <cell r="B620" t="str">
            <v>7030</v>
          </cell>
          <cell r="C620" t="str">
            <v>Customer Relations 100%</v>
          </cell>
        </row>
        <row r="621">
          <cell r="B621" t="str">
            <v>7030</v>
          </cell>
          <cell r="C621" t="str">
            <v>Customer Relations 100%</v>
          </cell>
        </row>
        <row r="622">
          <cell r="B622" t="str">
            <v>7030</v>
          </cell>
          <cell r="C622" t="str">
            <v>Customer Relations 100%</v>
          </cell>
        </row>
        <row r="623">
          <cell r="B623" t="str">
            <v>7035</v>
          </cell>
          <cell r="C623" t="str">
            <v>Customer Relations 50%</v>
          </cell>
        </row>
        <row r="624">
          <cell r="B624" t="str">
            <v>7050</v>
          </cell>
          <cell r="C624" t="str">
            <v>Recruiting Expenses</v>
          </cell>
        </row>
        <row r="625">
          <cell r="B625" t="str">
            <v>7050</v>
          </cell>
          <cell r="C625" t="str">
            <v>Recruiting Expenses</v>
          </cell>
        </row>
        <row r="626">
          <cell r="B626" t="str">
            <v>7050</v>
          </cell>
          <cell r="C626" t="str">
            <v>Recruiting Expenses</v>
          </cell>
        </row>
        <row r="627">
          <cell r="B627" t="str">
            <v>7050</v>
          </cell>
          <cell r="C627" t="str">
            <v>Recruiting Expenses</v>
          </cell>
        </row>
        <row r="628">
          <cell r="B628" t="str">
            <v>7050</v>
          </cell>
          <cell r="C628" t="str">
            <v>Recruiting Expenses</v>
          </cell>
        </row>
        <row r="629">
          <cell r="B629" t="str">
            <v>7050</v>
          </cell>
          <cell r="C629" t="str">
            <v>Recruiting Expenses</v>
          </cell>
        </row>
        <row r="630">
          <cell r="B630" t="str">
            <v>7050</v>
          </cell>
          <cell r="C630" t="str">
            <v>Recruiting Expenses</v>
          </cell>
        </row>
        <row r="631">
          <cell r="B631" t="str">
            <v>7050</v>
          </cell>
          <cell r="C631" t="str">
            <v>Recruiting Expenses</v>
          </cell>
        </row>
        <row r="632">
          <cell r="B632" t="str">
            <v>7050</v>
          </cell>
          <cell r="C632" t="str">
            <v>Recruiting Expenses</v>
          </cell>
        </row>
        <row r="633">
          <cell r="B633" t="str">
            <v>7050</v>
          </cell>
          <cell r="C633" t="str">
            <v>Recruiting Expenses</v>
          </cell>
        </row>
        <row r="634">
          <cell r="B634" t="str">
            <v>7050</v>
          </cell>
          <cell r="C634" t="str">
            <v>Recruiting Expenses</v>
          </cell>
        </row>
        <row r="635">
          <cell r="B635" t="str">
            <v>7050</v>
          </cell>
          <cell r="C635" t="str">
            <v>Recruiting Expenses</v>
          </cell>
        </row>
        <row r="636">
          <cell r="B636" t="str">
            <v>7110</v>
          </cell>
          <cell r="C636" t="str">
            <v>Data Processing</v>
          </cell>
        </row>
        <row r="637">
          <cell r="B637" t="str">
            <v>7110</v>
          </cell>
          <cell r="C637" t="str">
            <v>Data Processing</v>
          </cell>
        </row>
        <row r="638">
          <cell r="B638" t="str">
            <v>7150</v>
          </cell>
          <cell r="C638" t="str">
            <v>Credit &amp; Collection Fee</v>
          </cell>
        </row>
        <row r="639">
          <cell r="B639" t="str">
            <v>7160</v>
          </cell>
          <cell r="C639" t="str">
            <v>Legal Fees</v>
          </cell>
        </row>
        <row r="640">
          <cell r="B640" t="str">
            <v>7170</v>
          </cell>
          <cell r="C640" t="str">
            <v>Accounting Fees</v>
          </cell>
        </row>
        <row r="641">
          <cell r="B641" t="str">
            <v>7190</v>
          </cell>
          <cell r="C641" t="str">
            <v>Fees - Other</v>
          </cell>
        </row>
        <row r="642">
          <cell r="B642" t="str">
            <v>7190</v>
          </cell>
          <cell r="C642" t="str">
            <v>Fees - Other</v>
          </cell>
        </row>
        <row r="643">
          <cell r="B643" t="str">
            <v>7190</v>
          </cell>
          <cell r="C643" t="str">
            <v>Fees - Other</v>
          </cell>
        </row>
        <row r="644">
          <cell r="B644" t="str">
            <v>7190</v>
          </cell>
          <cell r="C644" t="str">
            <v>Fees - Other</v>
          </cell>
        </row>
        <row r="645">
          <cell r="B645" t="str">
            <v>7190</v>
          </cell>
          <cell r="C645" t="str">
            <v>Fees - Other</v>
          </cell>
        </row>
        <row r="646">
          <cell r="B646" t="str">
            <v>7190</v>
          </cell>
          <cell r="C646" t="str">
            <v>Fees - Other</v>
          </cell>
        </row>
        <row r="647">
          <cell r="B647" t="str">
            <v>7190</v>
          </cell>
          <cell r="C647" t="str">
            <v>Fees - Other</v>
          </cell>
        </row>
        <row r="648">
          <cell r="B648" t="str">
            <v>7190</v>
          </cell>
          <cell r="C648" t="str">
            <v>Fees - Other</v>
          </cell>
        </row>
        <row r="649">
          <cell r="B649" t="str">
            <v>7190</v>
          </cell>
          <cell r="C649" t="str">
            <v>Fees - Other</v>
          </cell>
        </row>
        <row r="650">
          <cell r="B650" t="str">
            <v>7190</v>
          </cell>
          <cell r="C650" t="str">
            <v>Fees - Other</v>
          </cell>
        </row>
        <row r="651">
          <cell r="B651" t="str">
            <v>7190</v>
          </cell>
          <cell r="C651" t="str">
            <v>Fees - Other</v>
          </cell>
        </row>
        <row r="652">
          <cell r="B652" t="str">
            <v>7190</v>
          </cell>
          <cell r="C652" t="str">
            <v>Fees - Other</v>
          </cell>
        </row>
        <row r="653">
          <cell r="B653" t="str">
            <v>7190</v>
          </cell>
          <cell r="C653" t="str">
            <v>Fees - Other</v>
          </cell>
        </row>
        <row r="654">
          <cell r="B654" t="str">
            <v>7210</v>
          </cell>
          <cell r="C654" t="str">
            <v>Security</v>
          </cell>
        </row>
        <row r="655">
          <cell r="B655" t="str">
            <v>7210</v>
          </cell>
          <cell r="C655" t="str">
            <v>Security</v>
          </cell>
        </row>
        <row r="656">
          <cell r="B656" t="str">
            <v>7210</v>
          </cell>
          <cell r="C656" t="str">
            <v>Security</v>
          </cell>
        </row>
        <row r="657">
          <cell r="B657" t="str">
            <v>7210</v>
          </cell>
          <cell r="C657" t="str">
            <v>Security</v>
          </cell>
        </row>
        <row r="658">
          <cell r="B658" t="str">
            <v>7210</v>
          </cell>
          <cell r="C658" t="str">
            <v>Security</v>
          </cell>
        </row>
        <row r="659">
          <cell r="B659" t="str">
            <v>7210</v>
          </cell>
          <cell r="C659" t="str">
            <v>Security</v>
          </cell>
        </row>
        <row r="660">
          <cell r="B660" t="str">
            <v>7210</v>
          </cell>
          <cell r="C660" t="str">
            <v>Security</v>
          </cell>
        </row>
        <row r="661">
          <cell r="B661" t="str">
            <v>7210</v>
          </cell>
          <cell r="C661" t="str">
            <v>Security</v>
          </cell>
        </row>
        <row r="662">
          <cell r="B662" t="str">
            <v>7310</v>
          </cell>
          <cell r="C662" t="str">
            <v>Property Taxes</v>
          </cell>
        </row>
        <row r="663">
          <cell r="B663" t="str">
            <v>7310</v>
          </cell>
          <cell r="C663" t="str">
            <v>Property Taxes</v>
          </cell>
        </row>
        <row r="664">
          <cell r="B664" t="str">
            <v>7310</v>
          </cell>
          <cell r="C664" t="str">
            <v>Property Taxes</v>
          </cell>
        </row>
        <row r="665">
          <cell r="B665" t="str">
            <v>7310</v>
          </cell>
          <cell r="C665" t="str">
            <v>Property Taxes</v>
          </cell>
        </row>
        <row r="666">
          <cell r="B666" t="str">
            <v>7310</v>
          </cell>
          <cell r="C666" t="str">
            <v>Property Taxes</v>
          </cell>
        </row>
        <row r="667">
          <cell r="B667" t="str">
            <v>7310</v>
          </cell>
          <cell r="C667" t="str">
            <v>Property Taxes</v>
          </cell>
        </row>
        <row r="668">
          <cell r="B668" t="str">
            <v>7310</v>
          </cell>
          <cell r="C668" t="str">
            <v>Property Taxes</v>
          </cell>
        </row>
        <row r="669">
          <cell r="B669" t="str">
            <v>7310</v>
          </cell>
          <cell r="C669" t="str">
            <v>Property Taxes</v>
          </cell>
        </row>
        <row r="670">
          <cell r="B670" t="str">
            <v>7310</v>
          </cell>
          <cell r="C670" t="str">
            <v>Property Taxes</v>
          </cell>
        </row>
        <row r="671">
          <cell r="B671" t="str">
            <v>7310</v>
          </cell>
          <cell r="C671" t="str">
            <v>Property Taxes</v>
          </cell>
        </row>
        <row r="672">
          <cell r="B672" t="str">
            <v>7310</v>
          </cell>
          <cell r="C672" t="str">
            <v>Property Taxes</v>
          </cell>
        </row>
        <row r="673">
          <cell r="B673" t="str">
            <v>7320</v>
          </cell>
          <cell r="C673" t="str">
            <v>Tax, Permit &amp; Lic - Vhc</v>
          </cell>
        </row>
        <row r="674">
          <cell r="B674" t="str">
            <v>7320</v>
          </cell>
          <cell r="C674" t="str">
            <v>Tax, Permit &amp; Lic - Vhc</v>
          </cell>
        </row>
        <row r="675">
          <cell r="B675" t="str">
            <v>7320</v>
          </cell>
          <cell r="C675" t="str">
            <v>Tax, Permit &amp; Lic - Vhc</v>
          </cell>
        </row>
        <row r="676">
          <cell r="B676" t="str">
            <v>7320</v>
          </cell>
          <cell r="C676" t="str">
            <v>Tax, Permit &amp; Lic - Vhc</v>
          </cell>
        </row>
        <row r="677">
          <cell r="B677" t="str">
            <v>7320</v>
          </cell>
          <cell r="C677" t="str">
            <v>Tax, Permit &amp; Lic - Vhc</v>
          </cell>
        </row>
        <row r="678">
          <cell r="B678" t="str">
            <v>7320</v>
          </cell>
          <cell r="C678" t="str">
            <v>Tax, Permit &amp; Lic - Vhc</v>
          </cell>
        </row>
        <row r="679">
          <cell r="B679" t="str">
            <v>7320</v>
          </cell>
          <cell r="C679" t="str">
            <v>Tax, Permit &amp; Lic - Vhc</v>
          </cell>
        </row>
        <row r="680">
          <cell r="B680" t="str">
            <v>7320</v>
          </cell>
          <cell r="C680" t="str">
            <v>Tax, Permit &amp; Lic - Vhc</v>
          </cell>
        </row>
        <row r="681">
          <cell r="B681" t="str">
            <v>7320</v>
          </cell>
          <cell r="C681" t="str">
            <v>Tax, Permit &amp; Lic - Vhc</v>
          </cell>
        </row>
        <row r="682">
          <cell r="B682" t="str">
            <v>7320</v>
          </cell>
          <cell r="C682" t="str">
            <v>Tax, Permit &amp; Lic - Vhc</v>
          </cell>
        </row>
        <row r="683">
          <cell r="B683" t="str">
            <v>7320</v>
          </cell>
          <cell r="C683" t="str">
            <v>Tax, Permit &amp; Lic - Vhc</v>
          </cell>
        </row>
        <row r="684">
          <cell r="B684" t="str">
            <v>7320</v>
          </cell>
          <cell r="C684" t="str">
            <v>Tax, Permit &amp; Lic - Vhc</v>
          </cell>
        </row>
        <row r="685">
          <cell r="B685" t="str">
            <v>7340</v>
          </cell>
          <cell r="C685" t="str">
            <v>Taxes, Permits, License</v>
          </cell>
        </row>
        <row r="686">
          <cell r="B686" t="str">
            <v>7340</v>
          </cell>
          <cell r="C686" t="str">
            <v>Tax, Permit &amp; Lic - Oth</v>
          </cell>
        </row>
        <row r="687">
          <cell r="B687" t="str">
            <v>7340</v>
          </cell>
          <cell r="C687" t="str">
            <v>Tax, Permit &amp; Lic - Oth</v>
          </cell>
        </row>
        <row r="688">
          <cell r="B688" t="str">
            <v>7340</v>
          </cell>
          <cell r="C688" t="str">
            <v>Tax, Permit &amp; Lic - Oth</v>
          </cell>
        </row>
        <row r="689">
          <cell r="B689" t="str">
            <v>7340</v>
          </cell>
          <cell r="C689" t="str">
            <v>Tax, Permit &amp; Lic - Oth</v>
          </cell>
        </row>
        <row r="690">
          <cell r="B690" t="str">
            <v>7340</v>
          </cell>
          <cell r="C690" t="str">
            <v>Tax, Permit &amp; Lic - Oth</v>
          </cell>
        </row>
        <row r="691">
          <cell r="B691" t="str">
            <v>7340</v>
          </cell>
          <cell r="C691" t="str">
            <v>Tax, Permit &amp; Lic - Oth</v>
          </cell>
        </row>
        <row r="692">
          <cell r="B692" t="str">
            <v>7340</v>
          </cell>
          <cell r="C692" t="str">
            <v>Tax, Permit &amp; Lic - Oth</v>
          </cell>
        </row>
        <row r="693">
          <cell r="B693" t="str">
            <v>7340</v>
          </cell>
          <cell r="C693" t="str">
            <v>Tax, Permit &amp; Lic - Oth</v>
          </cell>
        </row>
        <row r="694">
          <cell r="B694" t="str">
            <v>7340</v>
          </cell>
          <cell r="C694" t="str">
            <v>Tax, Permit &amp; Lic - Oth</v>
          </cell>
        </row>
        <row r="695">
          <cell r="B695" t="str">
            <v>7340</v>
          </cell>
          <cell r="C695" t="str">
            <v>Tax, Permit &amp; Lic - Oth</v>
          </cell>
        </row>
        <row r="696">
          <cell r="B696" t="str">
            <v>7340</v>
          </cell>
          <cell r="C696" t="str">
            <v>Tax, Permit &amp; Lic - Oth</v>
          </cell>
        </row>
        <row r="697">
          <cell r="B697" t="str">
            <v>7350</v>
          </cell>
          <cell r="C697" t="str">
            <v>Franchise Tax</v>
          </cell>
        </row>
        <row r="698">
          <cell r="B698" t="str">
            <v>7370</v>
          </cell>
          <cell r="C698" t="str">
            <v>Bonds</v>
          </cell>
        </row>
        <row r="699">
          <cell r="B699" t="str">
            <v>7370</v>
          </cell>
          <cell r="C699" t="str">
            <v>Bonds</v>
          </cell>
        </row>
        <row r="700">
          <cell r="B700" t="str">
            <v>7390</v>
          </cell>
          <cell r="C700" t="str">
            <v>Fines &amp; Penalties</v>
          </cell>
        </row>
        <row r="701">
          <cell r="B701" t="str">
            <v>7390</v>
          </cell>
          <cell r="C701" t="str">
            <v>Fines &amp; Penalties</v>
          </cell>
        </row>
        <row r="702">
          <cell r="B702" t="str">
            <v>7390</v>
          </cell>
          <cell r="C702" t="str">
            <v>Fines &amp; Penalties</v>
          </cell>
        </row>
        <row r="703">
          <cell r="B703" t="str">
            <v>7390</v>
          </cell>
          <cell r="C703" t="str">
            <v>Fines &amp; Penalties</v>
          </cell>
        </row>
        <row r="704">
          <cell r="B704" t="str">
            <v>7390</v>
          </cell>
          <cell r="C704" t="str">
            <v>Fines &amp; Penalties</v>
          </cell>
        </row>
        <row r="705">
          <cell r="B705" t="str">
            <v>7390</v>
          </cell>
          <cell r="C705" t="str">
            <v>Fines &amp; Penalties</v>
          </cell>
        </row>
        <row r="706">
          <cell r="B706" t="str">
            <v>7390</v>
          </cell>
          <cell r="C706" t="str">
            <v>Fines &amp; Penalties</v>
          </cell>
        </row>
        <row r="707">
          <cell r="B707" t="str">
            <v>7390</v>
          </cell>
          <cell r="C707" t="str">
            <v>Fines &amp; Penalties</v>
          </cell>
        </row>
        <row r="708">
          <cell r="B708" t="str">
            <v>7390</v>
          </cell>
          <cell r="C708" t="str">
            <v>Fines &amp; Penalties</v>
          </cell>
        </row>
        <row r="709">
          <cell r="B709" t="str">
            <v>7390</v>
          </cell>
          <cell r="C709" t="str">
            <v>Fines &amp; Penalties</v>
          </cell>
        </row>
        <row r="710">
          <cell r="B710" t="str">
            <v>7390</v>
          </cell>
          <cell r="C710" t="str">
            <v>Fines &amp; Penalties</v>
          </cell>
        </row>
        <row r="711">
          <cell r="B711" t="str">
            <v>7390</v>
          </cell>
          <cell r="C711" t="str">
            <v>Fines &amp; Penalties</v>
          </cell>
        </row>
        <row r="712">
          <cell r="B712" t="str">
            <v>7410</v>
          </cell>
          <cell r="C712" t="str">
            <v>Lease - Vehicle/Hvy Equ</v>
          </cell>
        </row>
        <row r="713">
          <cell r="B713" t="str">
            <v>7410</v>
          </cell>
          <cell r="C713" t="str">
            <v>Lease - Vehicle/Hvy Equ</v>
          </cell>
        </row>
        <row r="714">
          <cell r="B714" t="str">
            <v>7410</v>
          </cell>
          <cell r="C714" t="str">
            <v>Lease - Vehicle/Hvy Equ</v>
          </cell>
        </row>
        <row r="715">
          <cell r="B715" t="str">
            <v>7410</v>
          </cell>
          <cell r="C715" t="str">
            <v>Lease - Vehicle/Hvy Equ</v>
          </cell>
        </row>
        <row r="716">
          <cell r="B716" t="str">
            <v>7410</v>
          </cell>
          <cell r="C716" t="str">
            <v>Lease - Vehicle/Hvy Equ</v>
          </cell>
        </row>
        <row r="717">
          <cell r="B717" t="str">
            <v>7410</v>
          </cell>
          <cell r="C717" t="str">
            <v>Lease - Vehicle/Hvy Equ</v>
          </cell>
        </row>
        <row r="718">
          <cell r="B718" t="str">
            <v>7410</v>
          </cell>
          <cell r="C718" t="str">
            <v>Lease - Vehicle/Hvy Equ</v>
          </cell>
        </row>
        <row r="719">
          <cell r="B719" t="str">
            <v>7410</v>
          </cell>
          <cell r="C719" t="str">
            <v>Lease - Vehicle/Hvy Equ</v>
          </cell>
        </row>
        <row r="720">
          <cell r="B720" t="str">
            <v>7410</v>
          </cell>
          <cell r="C720" t="str">
            <v>Lease - Vehicle/Hvy Equ</v>
          </cell>
        </row>
        <row r="721">
          <cell r="B721" t="str">
            <v>7410</v>
          </cell>
          <cell r="C721" t="str">
            <v>Lease - Vehicle/Hvy Equ</v>
          </cell>
        </row>
        <row r="722">
          <cell r="B722" t="str">
            <v>7410</v>
          </cell>
          <cell r="C722" t="str">
            <v>Lease - Vehicle/Hvy Equ</v>
          </cell>
        </row>
        <row r="723">
          <cell r="B723" t="str">
            <v>7420</v>
          </cell>
          <cell r="C723" t="str">
            <v>Lease - Other</v>
          </cell>
        </row>
        <row r="724">
          <cell r="B724" t="str">
            <v>7420</v>
          </cell>
          <cell r="C724" t="str">
            <v>Lease - Other</v>
          </cell>
        </row>
        <row r="725">
          <cell r="B725" t="str">
            <v>7420</v>
          </cell>
          <cell r="C725" t="str">
            <v>Lease - Other</v>
          </cell>
        </row>
        <row r="726">
          <cell r="B726" t="str">
            <v>7420</v>
          </cell>
          <cell r="C726" t="str">
            <v>Lease - Other</v>
          </cell>
        </row>
        <row r="727">
          <cell r="B727" t="str">
            <v>7420</v>
          </cell>
          <cell r="C727" t="str">
            <v>Lease - Other</v>
          </cell>
        </row>
        <row r="728">
          <cell r="B728" t="str">
            <v>7430</v>
          </cell>
          <cell r="C728" t="str">
            <v>Rent - Equipment</v>
          </cell>
        </row>
        <row r="729">
          <cell r="B729" t="str">
            <v>7430</v>
          </cell>
          <cell r="C729" t="str">
            <v>Rent - Equipment</v>
          </cell>
        </row>
        <row r="730">
          <cell r="B730" t="str">
            <v>7430</v>
          </cell>
          <cell r="C730" t="str">
            <v>Rent - Equipment</v>
          </cell>
        </row>
        <row r="731">
          <cell r="B731" t="str">
            <v>7430</v>
          </cell>
          <cell r="C731" t="str">
            <v>Rent - Equipment</v>
          </cell>
        </row>
        <row r="732">
          <cell r="B732" t="str">
            <v>7430</v>
          </cell>
          <cell r="C732" t="str">
            <v>Rent - Equipment</v>
          </cell>
        </row>
        <row r="733">
          <cell r="B733" t="str">
            <v>7430</v>
          </cell>
          <cell r="C733" t="str">
            <v>Rent - Equipment</v>
          </cell>
        </row>
        <row r="734">
          <cell r="B734" t="str">
            <v>7430</v>
          </cell>
          <cell r="C734" t="str">
            <v>Rent - Equipment</v>
          </cell>
        </row>
        <row r="735">
          <cell r="B735" t="str">
            <v>7430</v>
          </cell>
          <cell r="C735" t="str">
            <v>Rent - Equipment</v>
          </cell>
        </row>
        <row r="736">
          <cell r="B736" t="str">
            <v>7430</v>
          </cell>
          <cell r="C736" t="str">
            <v>Rent - Equipment</v>
          </cell>
        </row>
        <row r="737">
          <cell r="B737" t="str">
            <v>7430</v>
          </cell>
          <cell r="C737" t="str">
            <v>Rent - Equipment</v>
          </cell>
        </row>
        <row r="738">
          <cell r="B738" t="str">
            <v>7430</v>
          </cell>
          <cell r="C738" t="str">
            <v>Rent - Equipment</v>
          </cell>
        </row>
        <row r="739">
          <cell r="B739" t="str">
            <v>7430</v>
          </cell>
          <cell r="C739" t="str">
            <v>Rent - Equipment</v>
          </cell>
        </row>
        <row r="740">
          <cell r="B740" t="str">
            <v>7435</v>
          </cell>
          <cell r="C740" t="str">
            <v>Equipmt Usage - Interna</v>
          </cell>
        </row>
        <row r="741">
          <cell r="B741" t="str">
            <v>7435</v>
          </cell>
          <cell r="C741" t="str">
            <v>Equipmt Usage Internal</v>
          </cell>
        </row>
        <row r="742">
          <cell r="B742" t="str">
            <v>7435</v>
          </cell>
          <cell r="C742" t="str">
            <v>Equipmt Usage Internal</v>
          </cell>
        </row>
        <row r="743">
          <cell r="B743" t="str">
            <v>7435</v>
          </cell>
          <cell r="C743" t="str">
            <v>Equipmt Usage Internal</v>
          </cell>
        </row>
        <row r="744">
          <cell r="B744" t="str">
            <v>7435</v>
          </cell>
          <cell r="C744" t="str">
            <v>Equipmt Usage Internal</v>
          </cell>
        </row>
        <row r="745">
          <cell r="B745" t="str">
            <v>7435</v>
          </cell>
          <cell r="C745" t="str">
            <v>Equipmt Usage Internal</v>
          </cell>
        </row>
        <row r="746">
          <cell r="B746" t="str">
            <v>7435</v>
          </cell>
          <cell r="C746" t="str">
            <v>Equipmt Usage Internal</v>
          </cell>
        </row>
        <row r="747">
          <cell r="B747" t="str">
            <v>7440</v>
          </cell>
          <cell r="C747" t="str">
            <v>Rent - Other</v>
          </cell>
        </row>
        <row r="748">
          <cell r="B748" t="str">
            <v>7440</v>
          </cell>
          <cell r="C748" t="str">
            <v>Rent - Other</v>
          </cell>
        </row>
        <row r="749">
          <cell r="B749" t="str">
            <v>7440</v>
          </cell>
          <cell r="C749" t="str">
            <v>Rent - Other</v>
          </cell>
        </row>
        <row r="750">
          <cell r="B750" t="str">
            <v>7440</v>
          </cell>
          <cell r="C750" t="str">
            <v>Rent - Other</v>
          </cell>
        </row>
        <row r="751">
          <cell r="B751" t="str">
            <v>7440</v>
          </cell>
          <cell r="C751" t="str">
            <v>Rent - Other</v>
          </cell>
        </row>
        <row r="752">
          <cell r="B752" t="str">
            <v>7440</v>
          </cell>
          <cell r="C752" t="str">
            <v>Rent - Other</v>
          </cell>
        </row>
        <row r="753">
          <cell r="B753" t="str">
            <v>7440</v>
          </cell>
          <cell r="C753" t="str">
            <v>Rent - Other</v>
          </cell>
        </row>
        <row r="754">
          <cell r="B754" t="str">
            <v>7440</v>
          </cell>
          <cell r="C754" t="str">
            <v>Rent - Other</v>
          </cell>
        </row>
        <row r="755">
          <cell r="B755" t="str">
            <v>7440</v>
          </cell>
          <cell r="C755" t="str">
            <v>Rent - Other</v>
          </cell>
        </row>
        <row r="756">
          <cell r="B756" t="str">
            <v>7510</v>
          </cell>
          <cell r="C756" t="str">
            <v>Insurance</v>
          </cell>
        </row>
        <row r="757">
          <cell r="B757" t="str">
            <v>7510</v>
          </cell>
          <cell r="C757" t="str">
            <v>Insurance</v>
          </cell>
        </row>
        <row r="758">
          <cell r="B758" t="str">
            <v>7510</v>
          </cell>
          <cell r="C758" t="str">
            <v>Insurance</v>
          </cell>
        </row>
        <row r="759">
          <cell r="B759" t="str">
            <v>7510</v>
          </cell>
          <cell r="C759" t="str">
            <v>Insurance</v>
          </cell>
        </row>
        <row r="760">
          <cell r="B760" t="str">
            <v>7510</v>
          </cell>
          <cell r="C760" t="str">
            <v>Insurance</v>
          </cell>
        </row>
        <row r="761">
          <cell r="B761" t="str">
            <v>7510</v>
          </cell>
          <cell r="C761" t="str">
            <v>Insurance</v>
          </cell>
        </row>
        <row r="762">
          <cell r="B762" t="str">
            <v>7510</v>
          </cell>
          <cell r="C762" t="str">
            <v>Insurance</v>
          </cell>
        </row>
        <row r="763">
          <cell r="B763" t="str">
            <v>7510</v>
          </cell>
          <cell r="C763" t="str">
            <v>Insurance</v>
          </cell>
        </row>
        <row r="764">
          <cell r="B764" t="str">
            <v>7510</v>
          </cell>
          <cell r="C764" t="str">
            <v>Insurance</v>
          </cell>
        </row>
        <row r="765">
          <cell r="B765" t="str">
            <v>7510</v>
          </cell>
          <cell r="C765" t="str">
            <v>Insurance</v>
          </cell>
        </row>
        <row r="766">
          <cell r="B766" t="str">
            <v>7510</v>
          </cell>
          <cell r="C766" t="str">
            <v>Insurance</v>
          </cell>
        </row>
        <row r="767">
          <cell r="B767" t="str">
            <v>7510</v>
          </cell>
          <cell r="C767" t="str">
            <v>Insurance</v>
          </cell>
        </row>
        <row r="768">
          <cell r="B768" t="str">
            <v>7515</v>
          </cell>
          <cell r="C768" t="str">
            <v>Sm Claims/Wrecks Pd by</v>
          </cell>
        </row>
        <row r="769">
          <cell r="B769" t="str">
            <v>7515</v>
          </cell>
          <cell r="C769" t="str">
            <v>Sm Claims/Wrecks Pd by</v>
          </cell>
        </row>
        <row r="770">
          <cell r="B770" t="str">
            <v>7515</v>
          </cell>
          <cell r="C770" t="str">
            <v>Sm Claims/Wrecks Pd by</v>
          </cell>
        </row>
        <row r="771">
          <cell r="B771" t="str">
            <v>7515</v>
          </cell>
          <cell r="C771" t="str">
            <v>Sm Claims/Wrecks Pd by</v>
          </cell>
        </row>
        <row r="772">
          <cell r="B772" t="str">
            <v>7515</v>
          </cell>
          <cell r="C772" t="str">
            <v>Sm Claims/Wrecks Pd by</v>
          </cell>
        </row>
        <row r="773">
          <cell r="B773" t="str">
            <v>7515</v>
          </cell>
          <cell r="C773" t="str">
            <v>Sm Claims/Wrecks Pd by</v>
          </cell>
        </row>
        <row r="774">
          <cell r="B774" t="str">
            <v>7515</v>
          </cell>
          <cell r="C774" t="str">
            <v>Sm Claims/Wrecks Pd by</v>
          </cell>
        </row>
        <row r="775">
          <cell r="B775" t="str">
            <v>7515</v>
          </cell>
          <cell r="C775" t="str">
            <v>Sm Claims/Wrecks Pd by</v>
          </cell>
        </row>
        <row r="776">
          <cell r="B776" t="str">
            <v>7515</v>
          </cell>
          <cell r="C776" t="str">
            <v>Sm Claims/Wrecks Pd by</v>
          </cell>
        </row>
        <row r="777">
          <cell r="B777" t="str">
            <v>7515</v>
          </cell>
          <cell r="C777" t="str">
            <v>Sm Claims/Wrecks Pd by</v>
          </cell>
        </row>
        <row r="778">
          <cell r="B778" t="str">
            <v>7550</v>
          </cell>
          <cell r="C778" t="str">
            <v>Contributions</v>
          </cell>
        </row>
        <row r="779">
          <cell r="B779" t="str">
            <v>7610</v>
          </cell>
          <cell r="C779" t="str">
            <v>Dues &amp; Subscriptions</v>
          </cell>
        </row>
        <row r="780">
          <cell r="B780" t="str">
            <v>7610</v>
          </cell>
          <cell r="C780" t="str">
            <v>Dues &amp; Subscriptions</v>
          </cell>
        </row>
        <row r="781">
          <cell r="B781" t="str">
            <v>7630</v>
          </cell>
          <cell r="C781" t="str">
            <v>Employee Educatn/Traini</v>
          </cell>
        </row>
        <row r="782">
          <cell r="B782" t="str">
            <v>7630</v>
          </cell>
          <cell r="C782" t="str">
            <v>Employee Educatn/Traini</v>
          </cell>
        </row>
        <row r="783">
          <cell r="B783" t="str">
            <v>7630</v>
          </cell>
          <cell r="C783" t="str">
            <v>Employee Educatn/Traini</v>
          </cell>
        </row>
        <row r="784">
          <cell r="B784" t="str">
            <v>7630</v>
          </cell>
          <cell r="C784" t="str">
            <v>Employee Educatn/Traini</v>
          </cell>
        </row>
        <row r="785">
          <cell r="B785" t="str">
            <v>7630</v>
          </cell>
          <cell r="C785" t="str">
            <v>Employee Educatn/Traini</v>
          </cell>
        </row>
        <row r="786">
          <cell r="B786" t="str">
            <v>7630</v>
          </cell>
          <cell r="C786" t="str">
            <v>Employee Educatn/Traini</v>
          </cell>
        </row>
        <row r="787">
          <cell r="B787" t="str">
            <v>7630</v>
          </cell>
          <cell r="C787" t="str">
            <v>Employee Educatn/Traini</v>
          </cell>
        </row>
        <row r="788">
          <cell r="B788" t="str">
            <v>7630</v>
          </cell>
          <cell r="C788" t="str">
            <v>Employee Educatn/Traini</v>
          </cell>
        </row>
        <row r="789">
          <cell r="B789" t="str">
            <v>7630</v>
          </cell>
          <cell r="C789" t="str">
            <v>Employee Educatn/Traini</v>
          </cell>
        </row>
        <row r="790">
          <cell r="B790" t="str">
            <v>7630</v>
          </cell>
          <cell r="C790" t="str">
            <v>Employee Educatn/Traini</v>
          </cell>
        </row>
        <row r="791">
          <cell r="B791" t="str">
            <v>7630</v>
          </cell>
          <cell r="C791" t="str">
            <v>Employee Educatn/Traini</v>
          </cell>
        </row>
        <row r="792">
          <cell r="B792" t="str">
            <v>7630</v>
          </cell>
          <cell r="C792" t="str">
            <v>Employee Educatn/Traini</v>
          </cell>
        </row>
        <row r="793">
          <cell r="B793" t="str">
            <v>7650</v>
          </cell>
          <cell r="C793" t="str">
            <v>Bad Debts</v>
          </cell>
        </row>
        <row r="794">
          <cell r="B794" t="str">
            <v>7670</v>
          </cell>
          <cell r="C794" t="str">
            <v>Postage</v>
          </cell>
        </row>
        <row r="795">
          <cell r="B795" t="str">
            <v>7670</v>
          </cell>
          <cell r="C795" t="str">
            <v>Postage</v>
          </cell>
        </row>
        <row r="796">
          <cell r="B796" t="str">
            <v>7690</v>
          </cell>
          <cell r="C796" t="str">
            <v>Advertising &amp; Promotion</v>
          </cell>
        </row>
        <row r="797">
          <cell r="B797" t="str">
            <v>7950</v>
          </cell>
          <cell r="C797" t="str">
            <v>Miscellaneous Expense</v>
          </cell>
        </row>
        <row r="798">
          <cell r="B798" t="str">
            <v>7950</v>
          </cell>
          <cell r="C798" t="str">
            <v>Miscellaneous Expense</v>
          </cell>
        </row>
        <row r="799">
          <cell r="B799" t="str">
            <v>7950</v>
          </cell>
          <cell r="C799" t="str">
            <v>Miscellaneous Expense</v>
          </cell>
        </row>
        <row r="800">
          <cell r="B800" t="str">
            <v>7950</v>
          </cell>
          <cell r="C800" t="str">
            <v>Miscellaneous Expense</v>
          </cell>
        </row>
        <row r="801">
          <cell r="B801" t="str">
            <v>7950</v>
          </cell>
          <cell r="C801" t="str">
            <v>Miscellaneous Expense</v>
          </cell>
        </row>
        <row r="802">
          <cell r="B802" t="str">
            <v>7950</v>
          </cell>
          <cell r="C802" t="str">
            <v>Miscellaneous Expense</v>
          </cell>
        </row>
        <row r="803">
          <cell r="B803" t="str">
            <v>7950</v>
          </cell>
          <cell r="C803" t="str">
            <v>Miscellaneous Expense</v>
          </cell>
        </row>
        <row r="804">
          <cell r="B804" t="str">
            <v>7950</v>
          </cell>
          <cell r="C804" t="str">
            <v>Miscellaneous Expense</v>
          </cell>
        </row>
        <row r="805">
          <cell r="B805" t="str">
            <v>7950</v>
          </cell>
          <cell r="C805" t="str">
            <v>Miscellaneous Expense</v>
          </cell>
        </row>
        <row r="806">
          <cell r="B806" t="str">
            <v>7950</v>
          </cell>
          <cell r="C806" t="str">
            <v>Miscellaneous Expense</v>
          </cell>
        </row>
        <row r="807">
          <cell r="B807" t="str">
            <v>7950</v>
          </cell>
          <cell r="C807" t="str">
            <v>Miscellaneous Expense</v>
          </cell>
        </row>
        <row r="808">
          <cell r="B808" t="str">
            <v>7950</v>
          </cell>
          <cell r="C808" t="str">
            <v>Miscellaneous Expense</v>
          </cell>
        </row>
        <row r="809">
          <cell r="B809" t="str">
            <v>7950</v>
          </cell>
          <cell r="C809" t="str">
            <v>Miscellaneous Expense</v>
          </cell>
        </row>
        <row r="810">
          <cell r="B810" t="str">
            <v>8110</v>
          </cell>
          <cell r="C810" t="str">
            <v>Gain/Loss-Sale of Asset</v>
          </cell>
        </row>
        <row r="811">
          <cell r="B811" t="str">
            <v>8210</v>
          </cell>
          <cell r="C811" t="str">
            <v>Discounts Taken</v>
          </cell>
        </row>
        <row r="812">
          <cell r="B812" t="str">
            <v>8250</v>
          </cell>
          <cell r="C812" t="str">
            <v>Small Write Offs</v>
          </cell>
        </row>
        <row r="813">
          <cell r="B813" t="str">
            <v>8390</v>
          </cell>
          <cell r="C813" t="str">
            <v>Other Income</v>
          </cell>
        </row>
        <row r="814">
          <cell r="B814" t="str">
            <v>8390</v>
          </cell>
          <cell r="C814" t="str">
            <v>Other Income</v>
          </cell>
        </row>
        <row r="815">
          <cell r="B815" t="str">
            <v>8510</v>
          </cell>
          <cell r="C815" t="str">
            <v>Interest Income</v>
          </cell>
        </row>
        <row r="816">
          <cell r="B816" t="str">
            <v>8520</v>
          </cell>
          <cell r="C816" t="str">
            <v>Finance Charge Income</v>
          </cell>
        </row>
        <row r="817">
          <cell r="B817" t="str">
            <v>8610</v>
          </cell>
          <cell r="C817" t="str">
            <v>Interest Exp - Owners</v>
          </cell>
        </row>
        <row r="818">
          <cell r="B818" t="str">
            <v>8620</v>
          </cell>
          <cell r="C818" t="str">
            <v>Interest Exp - Financia</v>
          </cell>
        </row>
        <row r="819">
          <cell r="B819" t="str">
            <v>8620</v>
          </cell>
          <cell r="C819" t="str">
            <v>Interest Exp - Financia</v>
          </cell>
        </row>
        <row r="820">
          <cell r="B820" t="str">
            <v>8620</v>
          </cell>
          <cell r="C820" t="str">
            <v>Interest Exp - Financia</v>
          </cell>
        </row>
        <row r="821">
          <cell r="B821" t="str">
            <v>8620</v>
          </cell>
          <cell r="C821" t="str">
            <v>Interest Exp - Financia</v>
          </cell>
        </row>
        <row r="822">
          <cell r="B822" t="str">
            <v>8620</v>
          </cell>
          <cell r="C822" t="str">
            <v>Interest Exp - Financia</v>
          </cell>
        </row>
        <row r="823">
          <cell r="B823" t="str">
            <v>8620</v>
          </cell>
          <cell r="C823" t="str">
            <v>Interest Exp - Financia</v>
          </cell>
        </row>
        <row r="824">
          <cell r="B824" t="str">
            <v>8620</v>
          </cell>
          <cell r="C824" t="str">
            <v>Interest Exp - Financia</v>
          </cell>
        </row>
        <row r="825">
          <cell r="B825" t="str">
            <v>8620</v>
          </cell>
          <cell r="C825" t="str">
            <v>Interest Exp - Financia</v>
          </cell>
        </row>
        <row r="826">
          <cell r="B826" t="str">
            <v>8620</v>
          </cell>
          <cell r="C826" t="str">
            <v>Interest Exp - Financia</v>
          </cell>
        </row>
        <row r="827">
          <cell r="B827" t="str">
            <v>8620</v>
          </cell>
          <cell r="C827" t="str">
            <v>Interest Exp - Financia</v>
          </cell>
        </row>
        <row r="828">
          <cell r="B828" t="str">
            <v>8690</v>
          </cell>
          <cell r="C828" t="str">
            <v>Interest Exp - Other</v>
          </cell>
        </row>
        <row r="829">
          <cell r="B829" t="str">
            <v>8910</v>
          </cell>
          <cell r="C829" t="str">
            <v>Income Tax Expense - Fe</v>
          </cell>
        </row>
        <row r="830">
          <cell r="B830" t="str">
            <v>8950</v>
          </cell>
          <cell r="C830" t="str">
            <v>Income Tax Expense - NC</v>
          </cell>
        </row>
        <row r="831">
          <cell r="B831" t="str">
            <v>9500</v>
          </cell>
          <cell r="C831" t="str">
            <v>Contract Overhead Alloc</v>
          </cell>
        </row>
        <row r="832">
          <cell r="B832" t="str">
            <v>9500</v>
          </cell>
          <cell r="C832" t="str">
            <v>Contract Overhead Alloc</v>
          </cell>
        </row>
        <row r="833">
          <cell r="B833" t="str">
            <v>9500</v>
          </cell>
          <cell r="C833" t="str">
            <v>Contract Overhead Alloc</v>
          </cell>
        </row>
        <row r="834">
          <cell r="B834" t="str">
            <v>9500</v>
          </cell>
          <cell r="C834" t="str">
            <v>Contract Overhead Alloc</v>
          </cell>
        </row>
        <row r="835">
          <cell r="B835" t="str">
            <v>9500</v>
          </cell>
          <cell r="C835" t="str">
            <v>Contract Overhead Alloc</v>
          </cell>
        </row>
        <row r="836">
          <cell r="B836" t="str">
            <v>9500</v>
          </cell>
          <cell r="C836" t="str">
            <v>Contract Overhead Alloc</v>
          </cell>
        </row>
        <row r="837">
          <cell r="B837" t="str">
            <v>9500</v>
          </cell>
          <cell r="C837" t="str">
            <v>Contract Overhead Alloc</v>
          </cell>
        </row>
        <row r="838">
          <cell r="B838" t="str">
            <v>9510</v>
          </cell>
          <cell r="C838" t="str">
            <v>Admin Overhead Allocati</v>
          </cell>
        </row>
        <row r="839">
          <cell r="B839" t="str">
            <v>9510</v>
          </cell>
          <cell r="C839" t="str">
            <v>Admin Overhead Allocati</v>
          </cell>
        </row>
        <row r="840">
          <cell r="B840" t="str">
            <v>9510</v>
          </cell>
          <cell r="C840" t="str">
            <v>Admin Overhead Allocati</v>
          </cell>
        </row>
        <row r="841">
          <cell r="B841" t="str">
            <v>9510</v>
          </cell>
          <cell r="C841" t="str">
            <v>Admin Overhead Allocati</v>
          </cell>
        </row>
        <row r="842">
          <cell r="B842" t="str">
            <v>9510</v>
          </cell>
          <cell r="C842" t="str">
            <v>Admin Overhead Allocati</v>
          </cell>
        </row>
        <row r="843">
          <cell r="B843" t="str">
            <v>9510</v>
          </cell>
          <cell r="C843" t="str">
            <v>Admin Overhead Allocati</v>
          </cell>
        </row>
        <row r="844">
          <cell r="B844" t="str">
            <v>9510</v>
          </cell>
          <cell r="C844" t="str">
            <v>Admin Overhead Allocati</v>
          </cell>
        </row>
        <row r="845">
          <cell r="B845" t="str">
            <v>9510</v>
          </cell>
          <cell r="C845" t="str">
            <v>Admin Overhead Allocati</v>
          </cell>
        </row>
        <row r="846">
          <cell r="B846" t="str">
            <v>9901</v>
          </cell>
          <cell r="C846" t="str">
            <v>GL Suspense - Dr</v>
          </cell>
        </row>
        <row r="847">
          <cell r="B847" t="str">
            <v>9902</v>
          </cell>
          <cell r="C847" t="str">
            <v>GL Suspense - Cr</v>
          </cell>
        </row>
        <row r="848">
          <cell r="B848" t="str">
            <v>9903</v>
          </cell>
          <cell r="C848" t="str">
            <v>AP Suspense - Dr</v>
          </cell>
        </row>
        <row r="849">
          <cell r="B849" t="str">
            <v>9904</v>
          </cell>
          <cell r="C849" t="str">
            <v>AP Suspense - Cr</v>
          </cell>
        </row>
        <row r="850">
          <cell r="B850" t="str">
            <v>9905</v>
          </cell>
          <cell r="C850" t="str">
            <v>AR Suspense - Dr</v>
          </cell>
        </row>
        <row r="851">
          <cell r="B851" t="str">
            <v>9906</v>
          </cell>
          <cell r="C851" t="str">
            <v>AR Suspense - Cr</v>
          </cell>
        </row>
        <row r="852">
          <cell r="B852" t="str">
            <v>9907</v>
          </cell>
          <cell r="C852" t="str">
            <v>PR Suspense - Dr</v>
          </cell>
        </row>
        <row r="853">
          <cell r="B853" t="str">
            <v>9908</v>
          </cell>
          <cell r="C853" t="str">
            <v>PR Suspense - Cr</v>
          </cell>
        </row>
        <row r="854">
          <cell r="B854" t="str">
            <v>9909</v>
          </cell>
          <cell r="C854" t="str">
            <v>EQ Suspense - Dr</v>
          </cell>
        </row>
        <row r="855">
          <cell r="B855" t="str">
            <v>9910</v>
          </cell>
          <cell r="C855" t="str">
            <v>EQ Suspense - C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6">
          <cell r="B6">
            <v>3667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 IS"/>
      <sheetName val="$ IS"/>
      <sheetName val="Adj IS"/>
      <sheetName val="Comb IS"/>
      <sheetName val="Base DCF"/>
      <sheetName val=" Adj DCF"/>
      <sheetName val="Comb DCF"/>
      <sheetName val="LBO Model"/>
      <sheetName val="Multiples"/>
      <sheetName val=" Mongoose"/>
      <sheetName val="3i Returns"/>
      <sheetName val="Sheet2"/>
      <sheetName val="Sheet3"/>
      <sheetName val="Blank"/>
      <sheetName val="S &amp; U"/>
      <sheetName val="2001 Preferred Retur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tatements"/>
    </sheetNames>
    <sheetDataSet>
      <sheetData sheetId="0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RT_COMPS"/>
      <sheetName val="2014 Variance - Fortress"/>
      <sheetName val="H2 2014 Variance - Fortress"/>
      <sheetName val="Fortress Variance Analysis"/>
      <sheetName val="EBITDA Bridge"/>
      <sheetName val="WC analytics (+data pages)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 Build"/>
      <sheetName val="Expense Build"/>
      <sheetName val="Operating Model"/>
      <sheetName val="Valuation Summary"/>
      <sheetName val="Valuation Graph"/>
      <sheetName val="Public Comps"/>
      <sheetName val="Public-Comps-Data"/>
      <sheetName val="YHOO-Equity-Interests"/>
      <sheetName val="YHOO-NOLs"/>
      <sheetName val="M&amp;A-Comps"/>
      <sheetName val="M&amp;A-Comps-Data"/>
      <sheetName val="M&amp;A-Premiums"/>
      <sheetName val="DCF"/>
      <sheetName val="WACC"/>
      <sheetName val="Future-Share-Price"/>
      <sheetName val="Sum-of-Parts"/>
      <sheetName val="Liquidation"/>
      <sheetName val="Share-Calculations"/>
      <sheetName val="Transaction-Summary"/>
      <sheetName val="Merger-Model"/>
      <sheetName val="MSFT-Financials"/>
      <sheetName val="Synergies"/>
      <sheetName val="Tax Schedule"/>
      <sheetName val="Contribution-Analysis"/>
      <sheetName val="LBO-Model"/>
      <sheetName val="LBO-Taxes"/>
      <sheetName val="Indirect"/>
      <sheetName val="Table"/>
      <sheetName val="Exp Alloc"/>
      <sheetName val="Liquidation Waterfall"/>
    </sheetNames>
    <sheetDataSet>
      <sheetData sheetId="0">
        <row r="4">
          <cell r="E4" t="str">
            <v>Yahoo! In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odel"/>
      <sheetName val="DCF"/>
      <sheetName val="Rolling EBITDA"/>
      <sheetName val="Ice Storm Adj."/>
      <sheetName val="Fees &amp; Expenses"/>
      <sheetName val="Contents"/>
      <sheetName val="Operating Exp."/>
      <sheetName val="Updated Op Exp. 08212007"/>
      <sheetName val="Prod. Develop."/>
      <sheetName val="UPDATED IS 8202007"/>
      <sheetName val="Updated Forecast 08202007"/>
      <sheetName val="Balance Sheet"/>
      <sheetName val="Pro Forma Adjustments"/>
      <sheetName val="YoY Bridges"/>
      <sheetName val="Cost Break-Out"/>
      <sheetName val="63007"/>
      <sheetName val="C1"/>
      <sheetName val="Revenue Break-Out"/>
      <sheetName val="Annual Data"/>
      <sheetName val="2003 Year GAAP Conversion"/>
      <sheetName val="2004 Year GAAP Conversion"/>
      <sheetName val="2005 Year GAAP Conversion"/>
      <sheetName val="2006 Year GAAP Conversion"/>
      <sheetName val="Finance Expense Bridge"/>
      <sheetName val="Monthly Data"/>
      <sheetName val="NWC Trends"/>
      <sheetName val="NWC Trailing"/>
      <sheetName val="Revenue Composition"/>
      <sheetName val="Chart Data"/>
      <sheetName val="Orders"/>
      <sheetName val="CG"/>
      <sheetName val="FC"/>
      <sheetName val="KenW FC"/>
      <sheetName val="Sales"/>
      <sheetName val="Historical"/>
      <sheetName val="TJL Hist"/>
      <sheetName val="C2S"/>
      <sheetName val="C2"/>
      <sheetName val="PB"/>
      <sheetName val="PB (ABB-EMRS)"/>
      <sheetName val="US"/>
      <sheetName val="Pulse Growth"/>
      <sheetName val="Mi Wireless Growth"/>
      <sheetName val="ERX Growth"/>
      <sheetName val="Corrector Growth"/>
      <sheetName val="MP US"/>
      <sheetName val="RM"/>
      <sheetName val="Gas Prices"/>
      <sheetName val="6-07 YTD"/>
      <sheetName val="H1 Financials"/>
      <sheetName val="July2007YTD Comparison"/>
      <sheetName val="C3"/>
      <sheetName val="R&amp;D"/>
      <sheetName val="GM"/>
      <sheetName val="EC"/>
      <sheetName val="Sept2007YTD Comparison"/>
      <sheetName val="2005 Monthly Data"/>
      <sheetName val="Sept07"/>
      <sheetName val="Income Statement"/>
      <sheetName val="COA"/>
      <sheetName val="MASTINFO"/>
      <sheetName val="Variables"/>
      <sheetName val="Entry"/>
      <sheetName val="Multi"/>
      <sheetName val="Rev adj"/>
      <sheetName val="RT lookup"/>
      <sheetName val="Main Sheet"/>
      <sheetName val="WACC Analysis_Co1"/>
      <sheetName val="WACC Analysis_Co2"/>
      <sheetName val="WACC Analysis_Co3"/>
      <sheetName val="WACC Analysis_Co4"/>
      <sheetName val="WACC Analysis_Co5"/>
    </sheetNames>
    <sheetDataSet>
      <sheetData sheetId="0">
        <row r="6">
          <cell r="E6" t="str">
            <v>Waste Partners Environmental</v>
          </cell>
        </row>
      </sheetData>
      <sheetData sheetId="1" refreshError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odel"/>
      <sheetName val="DCF"/>
      <sheetName val="Rolling EBITDA"/>
      <sheetName val="Ice Storm Adj."/>
      <sheetName val="Fees &amp; Expenses"/>
      <sheetName val="Contents"/>
      <sheetName val="Operating Exp."/>
      <sheetName val="Updated Op Exp. 08212007"/>
      <sheetName val="Prod. Develop."/>
      <sheetName val="UPDATED IS 8202007"/>
      <sheetName val="Updated Forecast 08202007"/>
      <sheetName val="Balance Sheet"/>
      <sheetName val="Pro Forma Adjustments"/>
      <sheetName val="YoY Bridges"/>
      <sheetName val="Cost Break-Out"/>
      <sheetName val="63007"/>
      <sheetName val="C1"/>
      <sheetName val="Revenue Break-Out"/>
      <sheetName val="Annual Data"/>
      <sheetName val="2003 Year GAAP Conversion"/>
      <sheetName val="2004 Year GAAP Conversion"/>
      <sheetName val="2005 Year GAAP Conversion"/>
      <sheetName val="2006 Year GAAP Conversion"/>
      <sheetName val="Finance Expense Bridge"/>
      <sheetName val="Monthly Data"/>
      <sheetName val="NWC Trends"/>
      <sheetName val="NWC Trailing"/>
      <sheetName val="Revenue Composition"/>
      <sheetName val="Chart Data"/>
      <sheetName val="Orders"/>
      <sheetName val="CG"/>
      <sheetName val="FC"/>
      <sheetName val="KenW FC"/>
      <sheetName val="Sales"/>
      <sheetName val="Historical"/>
      <sheetName val="TJL Hist"/>
      <sheetName val="C2S"/>
      <sheetName val="C2"/>
      <sheetName val="PB"/>
      <sheetName val="PB (ABB-EMRS)"/>
      <sheetName val="US"/>
      <sheetName val="Pulse Growth"/>
      <sheetName val="Mi Wireless Growth"/>
      <sheetName val="ERX Growth"/>
      <sheetName val="Corrector Growth"/>
      <sheetName val="MP US"/>
      <sheetName val="RM"/>
      <sheetName val="Gas Prices"/>
      <sheetName val="6-07 YTD"/>
      <sheetName val="H1 Financials"/>
      <sheetName val="July2007YTD Comparison"/>
      <sheetName val="C3"/>
      <sheetName val="R&amp;D"/>
      <sheetName val="GM"/>
      <sheetName val="EC"/>
      <sheetName val="Sept2007YTD Comparison"/>
      <sheetName val="2005 Monthly Data"/>
      <sheetName val="Sept07"/>
      <sheetName val="Income Statement"/>
      <sheetName val="COA"/>
      <sheetName val="MASTINFO"/>
      <sheetName val="Variables"/>
      <sheetName val="Entry"/>
      <sheetName val="Multi"/>
      <sheetName val="Rev adj"/>
      <sheetName val="RT lookup"/>
      <sheetName val="Main Sheet"/>
      <sheetName val="WACC Analysis_Co1"/>
      <sheetName val="WACC Analysis_Co2"/>
      <sheetName val="WACC Analysis_Co3"/>
      <sheetName val="WACC Analysis_Co4"/>
      <sheetName val="WACC Analysis_Co5"/>
    </sheetNames>
    <sheetDataSet>
      <sheetData sheetId="0">
        <row r="6">
          <cell r="E6" t="str">
            <v>Waste Partners Environmental</v>
          </cell>
        </row>
      </sheetData>
      <sheetData sheetId="1" refreshError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dialog"/>
      <sheetName val=" Mongoose"/>
    </sheetNames>
    <sheetDataSet>
      <sheetData sheetId="0" refreshError="1">
        <row r="4">
          <cell r="AD4" t="str">
            <v>USDL</v>
          </cell>
          <cell r="AE4" t="str">
            <v>U.S. Diagnostic Inc.</v>
          </cell>
        </row>
        <row r="5">
          <cell r="AD5" t="str">
            <v>USDX</v>
          </cell>
          <cell r="AE5" t="str">
            <v>USDX</v>
          </cell>
        </row>
        <row r="6">
          <cell r="AD6" t="str">
            <v>IHSC</v>
          </cell>
          <cell r="AE6" t="str">
            <v>InSight Health Services Corp.</v>
          </cell>
        </row>
        <row r="7">
          <cell r="AD7" t="str">
            <v>AOL</v>
          </cell>
          <cell r="AE7" t="str">
            <v>America Online Inc.</v>
          </cell>
        </row>
        <row r="8">
          <cell r="AD8" t="str">
            <v>SCAN</v>
          </cell>
          <cell r="AE8" t="str">
            <v>Alliance Imaging, Inc.</v>
          </cell>
        </row>
        <row r="9">
          <cell r="AD9" t="str">
            <v>MRII</v>
          </cell>
          <cell r="AE9" t="str">
            <v>Medical Res Inc Com New</v>
          </cell>
        </row>
      </sheetData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ARCO 1999 METAL PLAN</v>
          </cell>
        </row>
        <row r="52">
          <cell r="E52">
            <v>54429.644895880869</v>
          </cell>
          <cell r="F52">
            <v>41102.760696999576</v>
          </cell>
          <cell r="G52">
            <v>42121.492534430159</v>
          </cell>
          <cell r="H52">
            <v>34764.703005992924</v>
          </cell>
          <cell r="I52">
            <v>28591.909590568641</v>
          </cell>
          <cell r="J52">
            <v>28913.905925204272</v>
          </cell>
          <cell r="K52">
            <v>28791.2219284409</v>
          </cell>
          <cell r="L52">
            <v>27931.088301015665</v>
          </cell>
          <cell r="M52">
            <v>28532.037990452525</v>
          </cell>
          <cell r="N52">
            <v>28186.996143740271</v>
          </cell>
          <cell r="O52">
            <v>28260.418522118649</v>
          </cell>
          <cell r="P52">
            <v>28260.418522118656</v>
          </cell>
        </row>
        <row r="54">
          <cell r="E54">
            <v>25000</v>
          </cell>
          <cell r="F54">
            <v>25000</v>
          </cell>
          <cell r="G54">
            <v>25000</v>
          </cell>
          <cell r="H54">
            <v>25000</v>
          </cell>
          <cell r="I54">
            <v>25000</v>
          </cell>
          <cell r="J54">
            <v>25000</v>
          </cell>
          <cell r="K54">
            <v>25000</v>
          </cell>
          <cell r="L54">
            <v>25000</v>
          </cell>
          <cell r="M54">
            <v>25000</v>
          </cell>
          <cell r="N54">
            <v>25000</v>
          </cell>
          <cell r="O54">
            <v>25000</v>
          </cell>
          <cell r="P54">
            <v>25000</v>
          </cell>
        </row>
        <row r="56">
          <cell r="E56">
            <v>21756.875264017737</v>
          </cell>
          <cell r="F56">
            <v>25454.036549644588</v>
          </cell>
          <cell r="G56">
            <v>20478.704176583993</v>
          </cell>
          <cell r="H56">
            <v>20472.953176643474</v>
          </cell>
          <cell r="I56">
            <v>21771.395172213372</v>
          </cell>
          <cell r="J56">
            <v>21165.425638771747</v>
          </cell>
          <cell r="K56">
            <v>22759.187611661626</v>
          </cell>
          <cell r="L56">
            <v>20615.959570061488</v>
          </cell>
          <cell r="M56">
            <v>21390.843542573373</v>
          </cell>
          <cell r="N56">
            <v>22221.601884364922</v>
          </cell>
          <cell r="O56">
            <v>20315.541800314175</v>
          </cell>
          <cell r="P56">
            <v>20272.869758851459</v>
          </cell>
        </row>
        <row r="58">
          <cell r="E58">
            <v>28493</v>
          </cell>
          <cell r="F58">
            <v>26094</v>
          </cell>
          <cell r="G58">
            <v>24629</v>
          </cell>
          <cell r="H58">
            <v>24656</v>
          </cell>
          <cell r="I58">
            <v>22337</v>
          </cell>
          <cell r="J58">
            <v>23252</v>
          </cell>
          <cell r="K58">
            <v>24017</v>
          </cell>
          <cell r="L58">
            <v>27345</v>
          </cell>
          <cell r="M58">
            <v>26793</v>
          </cell>
          <cell r="N58">
            <v>28045</v>
          </cell>
          <cell r="O58">
            <v>30103</v>
          </cell>
          <cell r="P58">
            <v>33020</v>
          </cell>
        </row>
        <row r="59">
          <cell r="E59">
            <v>1971</v>
          </cell>
          <cell r="F59">
            <v>1971</v>
          </cell>
          <cell r="G59">
            <v>1971</v>
          </cell>
          <cell r="H59">
            <v>1971</v>
          </cell>
          <cell r="I59">
            <v>1971</v>
          </cell>
          <cell r="J59">
            <v>1971</v>
          </cell>
          <cell r="K59">
            <v>1971</v>
          </cell>
          <cell r="L59">
            <v>1971</v>
          </cell>
          <cell r="M59">
            <v>1971</v>
          </cell>
          <cell r="N59">
            <v>1971</v>
          </cell>
          <cell r="O59">
            <v>1971</v>
          </cell>
          <cell r="P59">
            <v>1971</v>
          </cell>
        </row>
      </sheetData>
      <sheetData sheetId="1" refreshError="1"/>
      <sheetData sheetId="2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dialog"/>
    </sheetNames>
    <sheetDataSet>
      <sheetData sheetId="0" refreshError="1">
        <row r="10">
          <cell r="AD10" t="str">
            <v>SCAN</v>
          </cell>
          <cell r="AE10" t="str">
            <v>Alliance Imaging, Inc.</v>
          </cell>
        </row>
        <row r="11">
          <cell r="AD11" t="str">
            <v>MRII</v>
          </cell>
          <cell r="AE11" t="str">
            <v>Medical Res Inc Com New</v>
          </cell>
        </row>
      </sheetData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Settings"/>
      <sheetName val="SectList"/>
      <sheetName val="AcList"/>
      <sheetName val="DepList"/>
      <sheetName val="CurList"/>
      <sheetName val="SectTB"/>
      <sheetName val="SectCDTB"/>
      <sheetName val="AcTB"/>
      <sheetName val="AcCDTB"/>
      <sheetName val="Settings"/>
      <sheetName val="TB Scheme A"/>
      <sheetName val="TB Scheme B"/>
      <sheetName val="TB Scheme C"/>
      <sheetName val="TB Scheme D"/>
      <sheetName val="TB"/>
      <sheetName val="CFWorkings"/>
      <sheetName val="Contents"/>
      <sheetName val="Information"/>
      <sheetName val="Responsibilities"/>
      <sheetName val="Audit"/>
      <sheetName val="Compilation"/>
      <sheetName val="Accountant"/>
      <sheetName val="RGL"/>
      <sheetName val="CF"/>
      <sheetName val="AbbAudit"/>
      <sheetName val="AbbCompilation"/>
      <sheetName val="AbbAccountant"/>
      <sheetName val="VT_Results"/>
      <sheetName val="MONTHLY FORECAST &amp; ACTUALS "/>
      <sheetName val="YTD FORECAST &amp; ACTUALS"/>
      <sheetName val="Headcount"/>
      <sheetName val="CB DR 2010- 2011 May Actuals"/>
      <sheetName val="2011 Award Model"/>
      <sheetName val="Control"/>
      <sheetName val="Assumptions"/>
      <sheetName val="Select Centers"/>
      <sheetName val="BS Analysis"/>
      <sheetName val="Revenue by Client"/>
      <sheetName val="Assumptions.Setup"/>
      <sheetName val="Scot IS"/>
      <sheetName val="Power &amp; Fuel (S)"/>
      <sheetName val="One-Pager"/>
      <sheetName val="Comps"/>
      <sheetName val="Summary"/>
      <sheetName val="INPUT"/>
      <sheetName val="W1"/>
      <sheetName val="S1"/>
      <sheetName val="PC2"/>
      <sheetName val="DCF"/>
      <sheetName val="IS"/>
      <sheetName val="MA2"/>
      <sheetName val="V"/>
      <sheetName val="SET UP"/>
      <sheetName val="Domino Server Summary"/>
      <sheetName val="Parameters"/>
      <sheetName val="Index"/>
      <sheetName val="A"/>
      <sheetName val="B"/>
      <sheetName val="C"/>
      <sheetName val="D"/>
      <sheetName val="E"/>
      <sheetName val="F"/>
      <sheetName val="cr"/>
      <sheetName val="A (2)"/>
      <sheetName val="G&amp;A"/>
      <sheetName val="Menu"/>
      <sheetName val="Chart of Accounts"/>
      <sheetName val="Debt Schedule"/>
      <sheetName val="Model"/>
      <sheetName val="Sales Forecast"/>
      <sheetName val="Common_IS"/>
      <sheetName val="Mult-LTM-1"/>
      <sheetName val="CAP"/>
      <sheetName val="CompModel"/>
      <sheetName val="Short"/>
      <sheetName val="support"/>
      <sheetName val="Companies"/>
      <sheetName val="Trans"/>
      <sheetName val="TB_Scheme_A"/>
      <sheetName val="TB_Scheme_B"/>
      <sheetName val="TB_Scheme_C"/>
      <sheetName val="TB_Scheme_D"/>
      <sheetName val="MONTHLY_FORECAST_&amp;_ACTUALS_"/>
      <sheetName val="YTD_FORECAST_&amp;_ACTUALS"/>
      <sheetName val="CB_DR_2010-_2011_May_Actuals"/>
      <sheetName val="2011_Award_Model"/>
      <sheetName val="Select_Centers"/>
      <sheetName val="BS_Analysis"/>
      <sheetName val="Revenue_by_Client"/>
      <sheetName val="Assumptions_Setup"/>
      <sheetName val="Scot_IS"/>
      <sheetName val="Power_&amp;_Fuel_(S)"/>
      <sheetName val="SET_UP"/>
      <sheetName val="Domino_Server_Summary"/>
      <sheetName val="A_(2)"/>
      <sheetName val="Chart_of_Accounts"/>
      <sheetName val="Debt_Schedule"/>
      <sheetName val="Sales_Forecast"/>
    </sheetNames>
    <sheetDataSet>
      <sheetData sheetId="0">
        <row r="1">
          <cell r="A1" t="str">
            <v>[company]</v>
          </cell>
        </row>
      </sheetData>
      <sheetData sheetId="1">
        <row r="1">
          <cell r="A1" t="str">
            <v>[company]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2">
          <cell r="C52" t="b">
            <v>1</v>
          </cell>
        </row>
      </sheetData>
      <sheetData sheetId="9">
        <row r="52">
          <cell r="C52" t="b">
            <v>1</v>
          </cell>
        </row>
        <row r="57">
          <cell r="C57">
            <v>39233</v>
          </cell>
        </row>
        <row r="58">
          <cell r="C58">
            <v>38868</v>
          </cell>
        </row>
        <row r="60">
          <cell r="C60" t="str">
            <v xml:space="preserve">2007 </v>
          </cell>
        </row>
        <row r="61">
          <cell r="C61" t="str">
            <v xml:space="preserve">2006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0">
          <cell r="E40" t="e">
            <v>#REF!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eze"/>
      <sheetName val="Compass"/>
      <sheetName val="All"/>
      <sheetName val="#REF"/>
    </sheetNames>
    <sheetDataSet>
      <sheetData sheetId="0"/>
      <sheetData sheetId="1">
        <row r="2">
          <cell r="E2" t="str">
            <v>Yellow</v>
          </cell>
          <cell r="F2">
            <v>9999.9600000000009</v>
          </cell>
        </row>
        <row r="3">
          <cell r="E3" t="str">
            <v>Green</v>
          </cell>
          <cell r="F3">
            <v>11995.2</v>
          </cell>
        </row>
        <row r="4">
          <cell r="E4" t="str">
            <v>Green</v>
          </cell>
          <cell r="F4">
            <v>18000</v>
          </cell>
        </row>
        <row r="5">
          <cell r="E5" t="str">
            <v>Green</v>
          </cell>
          <cell r="F5">
            <v>18000</v>
          </cell>
        </row>
        <row r="6">
          <cell r="E6" t="str">
            <v>Lost</v>
          </cell>
          <cell r="F6">
            <v>19320</v>
          </cell>
        </row>
        <row r="7">
          <cell r="E7" t="str">
            <v>Red</v>
          </cell>
          <cell r="F7">
            <v>19872.96</v>
          </cell>
        </row>
        <row r="8">
          <cell r="E8" t="str">
            <v>Green</v>
          </cell>
          <cell r="F8">
            <v>20000.04</v>
          </cell>
        </row>
        <row r="9">
          <cell r="E9" t="str">
            <v>Yellow</v>
          </cell>
          <cell r="F9">
            <v>21800</v>
          </cell>
        </row>
        <row r="10">
          <cell r="E10" t="str">
            <v>Green</v>
          </cell>
          <cell r="F10">
            <v>22999.920000000002</v>
          </cell>
        </row>
        <row r="11">
          <cell r="E11" t="str">
            <v>Yellow</v>
          </cell>
          <cell r="F11">
            <v>23919.96</v>
          </cell>
        </row>
        <row r="12">
          <cell r="E12" t="str">
            <v>Black</v>
          </cell>
          <cell r="F12">
            <v>26922.959999999999</v>
          </cell>
        </row>
        <row r="13">
          <cell r="E13" t="str">
            <v>Green</v>
          </cell>
          <cell r="F13">
            <v>27000</v>
          </cell>
        </row>
        <row r="14">
          <cell r="E14" t="str">
            <v>Black</v>
          </cell>
          <cell r="F14">
            <v>28560</v>
          </cell>
        </row>
        <row r="15">
          <cell r="E15" t="str">
            <v>Black</v>
          </cell>
          <cell r="F15">
            <v>28600.080000000002</v>
          </cell>
        </row>
        <row r="16">
          <cell r="E16" t="str">
            <v>Green</v>
          </cell>
          <cell r="F16">
            <v>31602.959999999999</v>
          </cell>
        </row>
        <row r="17">
          <cell r="E17" t="str">
            <v>Red</v>
          </cell>
          <cell r="F17">
            <v>32000</v>
          </cell>
        </row>
        <row r="18">
          <cell r="E18" t="str">
            <v>Green</v>
          </cell>
          <cell r="F18">
            <v>32132.639999999999</v>
          </cell>
        </row>
        <row r="19">
          <cell r="E19" t="str">
            <v>Green</v>
          </cell>
          <cell r="F19">
            <v>32499.96</v>
          </cell>
        </row>
        <row r="20">
          <cell r="E20" t="str">
            <v>Green</v>
          </cell>
          <cell r="F20">
            <v>32499.96</v>
          </cell>
        </row>
        <row r="21">
          <cell r="E21" t="str">
            <v>Green</v>
          </cell>
          <cell r="F21">
            <v>32512.68</v>
          </cell>
        </row>
        <row r="22">
          <cell r="E22" t="str">
            <v>Yellow</v>
          </cell>
          <cell r="F22">
            <v>33000</v>
          </cell>
        </row>
        <row r="23">
          <cell r="E23" t="str">
            <v>Green</v>
          </cell>
          <cell r="F23">
            <v>33597.96</v>
          </cell>
        </row>
        <row r="24">
          <cell r="E24" t="str">
            <v>Green</v>
          </cell>
          <cell r="F24">
            <v>35000.04</v>
          </cell>
        </row>
        <row r="25">
          <cell r="E25" t="str">
            <v>Green</v>
          </cell>
          <cell r="F25">
            <v>37809.96</v>
          </cell>
        </row>
        <row r="26">
          <cell r="E26" t="str">
            <v>Green</v>
          </cell>
          <cell r="F26">
            <v>38000.04</v>
          </cell>
        </row>
        <row r="27">
          <cell r="E27" t="str">
            <v>Green</v>
          </cell>
          <cell r="F27">
            <v>39325.08</v>
          </cell>
        </row>
        <row r="28">
          <cell r="E28" t="str">
            <v>Green</v>
          </cell>
          <cell r="F28">
            <v>39500.04</v>
          </cell>
        </row>
        <row r="29">
          <cell r="E29" t="str">
            <v>Green</v>
          </cell>
          <cell r="F29">
            <v>41979.24</v>
          </cell>
        </row>
        <row r="30">
          <cell r="E30" t="str">
            <v>Green</v>
          </cell>
          <cell r="F30">
            <v>45000</v>
          </cell>
        </row>
        <row r="31">
          <cell r="E31" t="str">
            <v>Green</v>
          </cell>
          <cell r="F31">
            <v>46000.08</v>
          </cell>
        </row>
        <row r="32">
          <cell r="E32" t="str">
            <v>Green</v>
          </cell>
          <cell r="F32">
            <v>46200</v>
          </cell>
        </row>
        <row r="33">
          <cell r="E33" t="str">
            <v>Green</v>
          </cell>
          <cell r="F33">
            <v>46200</v>
          </cell>
        </row>
        <row r="34">
          <cell r="E34" t="str">
            <v>Green</v>
          </cell>
          <cell r="F34">
            <v>48420.479999999996</v>
          </cell>
        </row>
        <row r="35">
          <cell r="E35" t="str">
            <v>Yellow</v>
          </cell>
          <cell r="F35">
            <v>48825</v>
          </cell>
        </row>
        <row r="36">
          <cell r="E36" t="str">
            <v>Green</v>
          </cell>
          <cell r="F36">
            <v>50799.96</v>
          </cell>
        </row>
        <row r="37">
          <cell r="E37" t="str">
            <v>Green</v>
          </cell>
          <cell r="F37">
            <v>52879.92</v>
          </cell>
        </row>
        <row r="38">
          <cell r="E38" t="str">
            <v>Green</v>
          </cell>
          <cell r="F38">
            <v>53130</v>
          </cell>
        </row>
        <row r="39">
          <cell r="E39" t="str">
            <v>Green</v>
          </cell>
          <cell r="F39">
            <v>54860.04</v>
          </cell>
        </row>
        <row r="40">
          <cell r="E40" t="str">
            <v>Green</v>
          </cell>
          <cell r="F40">
            <v>60480</v>
          </cell>
        </row>
        <row r="41">
          <cell r="E41" t="str">
            <v>Green</v>
          </cell>
          <cell r="F41">
            <v>60499.92</v>
          </cell>
        </row>
        <row r="42">
          <cell r="E42" t="str">
            <v>Lost</v>
          </cell>
          <cell r="F42">
            <v>62400</v>
          </cell>
        </row>
        <row r="43">
          <cell r="E43" t="str">
            <v>Green</v>
          </cell>
          <cell r="F43">
            <v>62499.600000000006</v>
          </cell>
        </row>
        <row r="44">
          <cell r="E44" t="str">
            <v>Green</v>
          </cell>
          <cell r="F44">
            <v>62600</v>
          </cell>
        </row>
        <row r="45">
          <cell r="E45" t="str">
            <v>Black</v>
          </cell>
          <cell r="F45">
            <v>62719.92</v>
          </cell>
        </row>
        <row r="46">
          <cell r="E46" t="str">
            <v>Red</v>
          </cell>
          <cell r="F46">
            <v>63679.08</v>
          </cell>
        </row>
        <row r="47">
          <cell r="E47" t="str">
            <v>Green</v>
          </cell>
          <cell r="F47">
            <v>64000.08</v>
          </cell>
        </row>
        <row r="48">
          <cell r="E48" t="str">
            <v>Green</v>
          </cell>
          <cell r="F48">
            <v>65647.92</v>
          </cell>
        </row>
        <row r="49">
          <cell r="E49" t="str">
            <v>Green</v>
          </cell>
          <cell r="F49">
            <v>66499.92</v>
          </cell>
        </row>
        <row r="50">
          <cell r="E50" t="str">
            <v>Green</v>
          </cell>
          <cell r="F50">
            <v>77000.040000000008</v>
          </cell>
        </row>
        <row r="51">
          <cell r="E51" t="str">
            <v>Green</v>
          </cell>
          <cell r="F51">
            <v>82599.959999999992</v>
          </cell>
        </row>
      </sheetData>
      <sheetData sheetId="2"/>
      <sheetData sheetId="3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Suppliers"/>
      <sheetName val="Facilities"/>
      <sheetName val="Management"/>
      <sheetName val="Employees"/>
      <sheetName val="Competitors"/>
      <sheetName val="Employees USE THIS"/>
      <sheetName val="2002 Plan (2)"/>
      <sheetName val="2002 Plan"/>
      <sheetName val="NSC Clinics"/>
      <sheetName val="Roll Out Chart"/>
      <sheetName val="Employees USED"/>
      <sheetName val="Facilities USED"/>
      <sheetName val="Characteristics"/>
      <sheetName val="Managed Care Table"/>
      <sheetName val="Product Graphic"/>
      <sheetName val="Cost per Type of Facility"/>
      <sheetName val="Fee Schedule"/>
      <sheetName val="TV Sponsorshp"/>
      <sheetName val="Acquisitions Final"/>
      <sheetName val="Possible Acquisitions"/>
      <sheetName val="Comps"/>
      <sheetName val="Employees - revised"/>
      <sheetName val="Public Comp Inputs"/>
      <sheetName val="Dilution Base"/>
      <sheetName val="Co. BS 2002"/>
      <sheetName val="Co.-Monthly 2002"/>
      <sheetName val="Shipments &amp; Margin - YTD"/>
      <sheetName val="CY1999"/>
      <sheetName val="lookup"/>
      <sheetName val="Inputs"/>
      <sheetName val="Flow"/>
      <sheetName val="Trans_Inputs"/>
      <sheetName val="Target_Sum"/>
      <sheetName val="Flags"/>
      <sheetName val="Sales_Detail"/>
      <sheetName val="Atl MarkI"/>
      <sheetName val="CIM Charts1"/>
      <sheetName val="France - 2004"/>
      <sheetName val="BS"/>
      <sheetName val="amort"/>
      <sheetName val="Sec"/>
      <sheetName val="Trans"/>
      <sheetName val="model"/>
      <sheetName val="Assumptions"/>
      <sheetName val="BWS BS"/>
      <sheetName val="Amelia"/>
      <sheetName val="Amelia (2)"/>
      <sheetName val="Charles"/>
      <sheetName val="Chest"/>
      <sheetName val="Sources &amp; Uses"/>
      <sheetName val="PricingInput"/>
      <sheetName val="2007"/>
      <sheetName val="LBO"/>
      <sheetName val="fORMULAE"/>
      <sheetName val="DCF"/>
      <sheetName val="PROFORMA"/>
      <sheetName val="Comp Sales"/>
      <sheetName val="Total Sales"/>
      <sheetName val="Transaction Assumptions"/>
      <sheetName val="cap"/>
      <sheetName val="shtSystem"/>
      <sheetName val="Summary "/>
      <sheetName val="Sep 03 AllHdr"/>
      <sheetName val="PHCMACRO.XLM"/>
      <sheetName val="CompModel"/>
    </sheetNames>
    <sheetDataSet>
      <sheetData sheetId="0" refreshError="1">
        <row r="2">
          <cell r="A2" t="str">
            <v>Company</v>
          </cell>
        </row>
        <row r="3">
          <cell r="A3" t="str">
            <v>Name</v>
          </cell>
          <cell r="B3">
            <v>2000</v>
          </cell>
          <cell r="C3">
            <v>2000</v>
          </cell>
          <cell r="E3" t="str">
            <v>Age</v>
          </cell>
          <cell r="G3" t="str">
            <v>2001E</v>
          </cell>
          <cell r="H3" t="str">
            <v>2001E</v>
          </cell>
          <cell r="I3" t="str">
            <v>Name</v>
          </cell>
          <cell r="N3" t="str">
            <v>2001E</v>
          </cell>
          <cell r="O3">
            <v>2003</v>
          </cell>
          <cell r="Q3" t="str">
            <v>2001E</v>
          </cell>
        </row>
        <row r="4">
          <cell r="A4" t="str">
            <v>Customer</v>
          </cell>
          <cell r="B4" t="str">
            <v>Amount</v>
          </cell>
          <cell r="C4" t="str">
            <v>Amount</v>
          </cell>
          <cell r="D4" t="str">
            <v xml:space="preserve">     %</v>
          </cell>
          <cell r="E4" t="str">
            <v xml:space="preserve">     %</v>
          </cell>
          <cell r="F4" t="str">
            <v>A</v>
          </cell>
          <cell r="G4" t="str">
            <v>Amount</v>
          </cell>
          <cell r="H4" t="str">
            <v>Amount</v>
          </cell>
          <cell r="I4" t="str">
            <v>%</v>
          </cell>
          <cell r="J4" t="str">
            <v>%</v>
          </cell>
          <cell r="L4" t="str">
            <v>Customer</v>
          </cell>
          <cell r="M4" t="str">
            <v>Company Name</v>
          </cell>
          <cell r="N4" t="str">
            <v>Amount</v>
          </cell>
          <cell r="O4" t="str">
            <v>(000 tons)</v>
          </cell>
          <cell r="P4" t="str">
            <v>%</v>
          </cell>
          <cell r="Q4" t="str">
            <v>% of U.S. Total</v>
          </cell>
        </row>
        <row r="5">
          <cell r="A5" t="str">
            <v>B</v>
          </cell>
          <cell r="C5" t="str">
            <v>B</v>
          </cell>
          <cell r="E5">
            <v>0</v>
          </cell>
          <cell r="F5" t="str">
            <v>B</v>
          </cell>
          <cell r="H5" t="str">
            <v>B</v>
          </cell>
          <cell r="I5" t="str">
            <v>David Gnass</v>
          </cell>
          <cell r="J5" t="str">
            <v>B</v>
          </cell>
          <cell r="L5">
            <v>0</v>
          </cell>
          <cell r="N5" t="str">
            <v>B</v>
          </cell>
          <cell r="P5" t="str">
            <v>B</v>
          </cell>
        </row>
        <row r="6">
          <cell r="A6" t="str">
            <v>A</v>
          </cell>
          <cell r="B6">
            <v>0</v>
          </cell>
          <cell r="C6">
            <v>460.13400000000001</v>
          </cell>
          <cell r="D6" t="e">
            <v>#DIV/0!</v>
          </cell>
          <cell r="E6" t="str">
            <v>%</v>
          </cell>
          <cell r="F6" t="str">
            <v>%</v>
          </cell>
          <cell r="G6">
            <v>0</v>
          </cell>
          <cell r="H6">
            <v>256.7</v>
          </cell>
          <cell r="I6" t="e">
            <v>#DIV/0!</v>
          </cell>
          <cell r="J6" t="str">
            <v>%</v>
          </cell>
          <cell r="L6" t="str">
            <v>A</v>
          </cell>
          <cell r="M6" t="str">
            <v>Peabody Coal. Co</v>
          </cell>
          <cell r="N6">
            <v>0</v>
          </cell>
          <cell r="O6">
            <v>156845</v>
          </cell>
          <cell r="P6" t="e">
            <v>#DIV/0!</v>
          </cell>
          <cell r="Q6" t="str">
            <v>%</v>
          </cell>
        </row>
        <row r="7">
          <cell r="A7" t="str">
            <v>B</v>
          </cell>
          <cell r="B7">
            <v>0</v>
          </cell>
          <cell r="C7">
            <v>454.07400000000001</v>
          </cell>
          <cell r="D7" t="e">
            <v>#DIV/0!</v>
          </cell>
          <cell r="E7" t="e">
            <v>#DIV/0!</v>
          </cell>
          <cell r="F7" t="str">
            <v>D</v>
          </cell>
          <cell r="G7">
            <v>0</v>
          </cell>
          <cell r="H7">
            <v>230.50200000000001</v>
          </cell>
          <cell r="I7" t="e">
            <v>#DIV/0!</v>
          </cell>
          <cell r="J7" t="e">
            <v>#DIV/0!</v>
          </cell>
          <cell r="L7" t="str">
            <v>B</v>
          </cell>
          <cell r="M7" t="str">
            <v>Kennecott Energy &amp; Coal Co. (Rio Tinto)</v>
          </cell>
          <cell r="N7">
            <v>0</v>
          </cell>
          <cell r="O7">
            <v>115001</v>
          </cell>
          <cell r="P7" t="e">
            <v>#DIV/0!</v>
          </cell>
          <cell r="Q7">
            <v>10.730177568898803</v>
          </cell>
        </row>
        <row r="8">
          <cell r="A8" t="str">
            <v>C</v>
          </cell>
          <cell r="B8">
            <v>0</v>
          </cell>
          <cell r="C8">
            <v>453.55099999999999</v>
          </cell>
          <cell r="D8" t="e">
            <v>#DIV/0!</v>
          </cell>
          <cell r="E8" t="e">
            <v>#DIV/0!</v>
          </cell>
          <cell r="F8" t="str">
            <v>E</v>
          </cell>
          <cell r="G8">
            <v>0</v>
          </cell>
          <cell r="H8">
            <v>217.637</v>
          </cell>
          <cell r="I8" t="e">
            <v>#DIV/0!</v>
          </cell>
          <cell r="J8" t="e">
            <v>#DIV/0!</v>
          </cell>
          <cell r="L8" t="str">
            <v>C</v>
          </cell>
          <cell r="M8" t="str">
            <v>Arch Coal, Inc.</v>
          </cell>
          <cell r="N8">
            <v>0</v>
          </cell>
          <cell r="O8">
            <v>107731</v>
          </cell>
          <cell r="P8" t="e">
            <v>#DIV/0!</v>
          </cell>
          <cell r="Q8">
            <v>10.051849633264382</v>
          </cell>
        </row>
        <row r="9">
          <cell r="A9" t="str">
            <v>D</v>
          </cell>
          <cell r="B9">
            <v>0</v>
          </cell>
          <cell r="C9">
            <v>440.358</v>
          </cell>
          <cell r="D9" t="e">
            <v>#DIV/0!</v>
          </cell>
          <cell r="E9" t="e">
            <v>#DIV/0!</v>
          </cell>
          <cell r="F9" t="str">
            <v>F</v>
          </cell>
          <cell r="G9">
            <v>0</v>
          </cell>
          <cell r="H9">
            <v>198.79300000000001</v>
          </cell>
          <cell r="I9" t="e">
            <v>#DIV/0!</v>
          </cell>
          <cell r="J9" t="e">
            <v>#DIV/0!</v>
          </cell>
          <cell r="L9" t="str">
            <v>D</v>
          </cell>
          <cell r="M9" t="str">
            <v>RAG American Coal, Inc.</v>
          </cell>
          <cell r="N9">
            <v>0</v>
          </cell>
          <cell r="O9">
            <v>63306</v>
          </cell>
          <cell r="P9" t="e">
            <v>#DIV/0!</v>
          </cell>
          <cell r="Q9">
            <v>5.9067714296111138</v>
          </cell>
        </row>
        <row r="10">
          <cell r="A10" t="str">
            <v>E</v>
          </cell>
          <cell r="B10">
            <v>0</v>
          </cell>
          <cell r="C10">
            <v>433.95100000000002</v>
          </cell>
          <cell r="D10" t="e">
            <v>#DIV/0!</v>
          </cell>
          <cell r="E10" t="e">
            <v>#DIV/0!</v>
          </cell>
          <cell r="G10">
            <v>0</v>
          </cell>
          <cell r="H10">
            <v>193.28399999999999</v>
          </cell>
          <cell r="I10" t="e">
            <v>#DIV/0!</v>
          </cell>
          <cell r="J10" t="e">
            <v>#DIV/0!</v>
          </cell>
          <cell r="L10" t="str">
            <v>E</v>
          </cell>
          <cell r="M10" t="str">
            <v>CONSOL Energy, Inc.</v>
          </cell>
          <cell r="N10">
            <v>0</v>
          </cell>
          <cell r="O10">
            <v>58499</v>
          </cell>
          <cell r="P10" t="e">
            <v>#DIV/0!</v>
          </cell>
          <cell r="Q10">
            <v>5.4582539073835115</v>
          </cell>
        </row>
        <row r="11">
          <cell r="A11" t="str">
            <v>F</v>
          </cell>
          <cell r="B11">
            <v>0</v>
          </cell>
          <cell r="C11">
            <v>385.17200000000003</v>
          </cell>
          <cell r="D11" t="e">
            <v>#DIV/0!</v>
          </cell>
          <cell r="E11" t="e">
            <v>#DIV/0!</v>
          </cell>
          <cell r="G11">
            <v>0</v>
          </cell>
          <cell r="H11">
            <v>193.172</v>
          </cell>
          <cell r="I11" t="e">
            <v>#DIV/0!</v>
          </cell>
          <cell r="J11" t="e">
            <v>#DIV/0!</v>
          </cell>
          <cell r="L11" t="str">
            <v>F</v>
          </cell>
          <cell r="M11" t="str">
            <v>Vulcan Partners, L.P.</v>
          </cell>
          <cell r="N11">
            <v>0</v>
          </cell>
          <cell r="O11">
            <v>41480</v>
          </cell>
          <cell r="P11" t="e">
            <v>#DIV/0!</v>
          </cell>
          <cell r="Q11">
            <v>3.8702947414189648</v>
          </cell>
        </row>
        <row r="12">
          <cell r="A12" t="str">
            <v>G</v>
          </cell>
          <cell r="B12">
            <v>0</v>
          </cell>
          <cell r="C12">
            <v>379.87799999999999</v>
          </cell>
          <cell r="D12" t="e">
            <v>#DIV/0!</v>
          </cell>
          <cell r="E12" t="e">
            <v>#DIV/0!</v>
          </cell>
          <cell r="G12">
            <v>0</v>
          </cell>
          <cell r="H12">
            <v>185.315</v>
          </cell>
          <cell r="I12" t="e">
            <v>#DIV/0!</v>
          </cell>
          <cell r="J12" t="e">
            <v>#DIV/0!</v>
          </cell>
          <cell r="L12" t="str">
            <v>G</v>
          </cell>
          <cell r="M12" t="str">
            <v>A.T. Massey Coal Co., Inc.</v>
          </cell>
          <cell r="N12">
            <v>0</v>
          </cell>
          <cell r="O12">
            <v>39719</v>
          </cell>
          <cell r="P12" t="e">
            <v>#DIV/0!</v>
          </cell>
          <cell r="Q12">
            <v>3.7059844945617133</v>
          </cell>
        </row>
        <row r="13">
          <cell r="A13" t="str">
            <v>H</v>
          </cell>
          <cell r="B13">
            <v>0</v>
          </cell>
          <cell r="C13">
            <v>358.173</v>
          </cell>
          <cell r="D13" t="e">
            <v>#DIV/0!</v>
          </cell>
          <cell r="E13" t="e">
            <v>#DIV/0!</v>
          </cell>
          <cell r="G13">
            <v>0</v>
          </cell>
          <cell r="H13">
            <v>177.73099999999999</v>
          </cell>
          <cell r="I13" t="e">
            <v>#DIV/0!</v>
          </cell>
          <cell r="J13" t="e">
            <v>#DIV/0!</v>
          </cell>
          <cell r="L13" t="str">
            <v>H</v>
          </cell>
          <cell r="M13" t="str">
            <v>Horizon Natural Resources, Inc.</v>
          </cell>
          <cell r="N13">
            <v>0</v>
          </cell>
          <cell r="O13">
            <v>32742</v>
          </cell>
          <cell r="P13" t="e">
            <v>#DIV/0!</v>
          </cell>
          <cell r="Q13">
            <v>3.0549949475298881</v>
          </cell>
        </row>
        <row r="14">
          <cell r="A14" t="str">
            <v>I</v>
          </cell>
          <cell r="B14">
            <v>0</v>
          </cell>
          <cell r="C14">
            <v>335.66</v>
          </cell>
          <cell r="D14" t="e">
            <v>#DIV/0!</v>
          </cell>
          <cell r="E14" t="e">
            <v>#DIV/0!</v>
          </cell>
          <cell r="G14">
            <v>0</v>
          </cell>
          <cell r="H14">
            <v>169.48500000000001</v>
          </cell>
          <cell r="I14" t="e">
            <v>#DIV/0!</v>
          </cell>
          <cell r="J14" t="e">
            <v>#DIV/0!</v>
          </cell>
          <cell r="L14" t="str">
            <v>I</v>
          </cell>
          <cell r="M14" t="str">
            <v>North American Coal Corp.</v>
          </cell>
          <cell r="N14">
            <v>0</v>
          </cell>
          <cell r="O14">
            <v>31778</v>
          </cell>
          <cell r="P14" t="e">
            <v>#DIV/0!</v>
          </cell>
          <cell r="Q14">
            <v>2.9650488498749246</v>
          </cell>
        </row>
        <row r="15">
          <cell r="A15" t="str">
            <v>J</v>
          </cell>
          <cell r="B15">
            <v>0</v>
          </cell>
          <cell r="C15">
            <v>319.63200000000001</v>
          </cell>
          <cell r="D15" t="e">
            <v>#DIV/0!</v>
          </cell>
          <cell r="E15" t="e">
            <v>#DIV/0!</v>
          </cell>
          <cell r="G15">
            <v>0</v>
          </cell>
          <cell r="H15">
            <v>167.892</v>
          </cell>
          <cell r="I15" t="e">
            <v>#DIV/0!</v>
          </cell>
          <cell r="J15" t="e">
            <v>#DIV/0!</v>
          </cell>
          <cell r="L15" t="str">
            <v>J</v>
          </cell>
          <cell r="M15" t="str">
            <v>Westmoreland Mining LLC</v>
          </cell>
          <cell r="N15">
            <v>0</v>
          </cell>
          <cell r="O15">
            <v>27635</v>
          </cell>
          <cell r="P15" t="e">
            <v>#DIV/0!</v>
          </cell>
          <cell r="Q15">
            <v>2.5784859011358026</v>
          </cell>
        </row>
        <row r="16">
          <cell r="A16" t="str">
            <v>Total for Top Ten Customers</v>
          </cell>
          <cell r="B16">
            <v>0</v>
          </cell>
          <cell r="C16">
            <v>4020.5830000000001</v>
          </cell>
          <cell r="D16" t="e">
            <v>#DIV/0!</v>
          </cell>
          <cell r="E16" t="str">
            <v>%</v>
          </cell>
          <cell r="F16" t="str">
            <v>%</v>
          </cell>
          <cell r="G16">
            <v>0</v>
          </cell>
          <cell r="H16">
            <v>1990.5110000000002</v>
          </cell>
          <cell r="I16" t="e">
            <v>#DIV/0!</v>
          </cell>
          <cell r="J16" t="str">
            <v>%</v>
          </cell>
          <cell r="L16" t="str">
            <v>Total for Top Ten Customers</v>
          </cell>
          <cell r="M16" t="str">
            <v>Total for Top Ten U.S. Producers</v>
          </cell>
          <cell r="N16">
            <v>0</v>
          </cell>
          <cell r="O16">
            <v>674736</v>
          </cell>
          <cell r="P16" t="e">
            <v>#DIV/0!</v>
          </cell>
          <cell r="Q16" t="str">
            <v>%</v>
          </cell>
        </row>
        <row r="17">
          <cell r="A17" t="str">
            <v>Total for the Fiscal Year</v>
          </cell>
          <cell r="B17">
            <v>0</v>
          </cell>
          <cell r="C17">
            <v>0</v>
          </cell>
          <cell r="D17" t="e">
            <v>#DIV/0!</v>
          </cell>
          <cell r="E17" t="str">
            <v>%</v>
          </cell>
          <cell r="F17" t="str">
            <v>%</v>
          </cell>
          <cell r="G17">
            <v>0</v>
          </cell>
          <cell r="H17">
            <v>0</v>
          </cell>
          <cell r="I17" t="e">
            <v>#DIV/0!</v>
          </cell>
          <cell r="J17" t="str">
            <v>%</v>
          </cell>
          <cell r="L17" t="str">
            <v>Total for the Fiscal Year</v>
          </cell>
          <cell r="M17" t="str">
            <v>U.S. Total Production</v>
          </cell>
          <cell r="N17">
            <v>0</v>
          </cell>
          <cell r="O17">
            <v>1071753</v>
          </cell>
          <cell r="P17" t="e">
            <v>#DIV/0!</v>
          </cell>
          <cell r="Q17" t="str">
            <v>%</v>
          </cell>
        </row>
        <row r="18">
          <cell r="A18" t="str">
            <v>Total for the Fiscal Year</v>
          </cell>
          <cell r="C18">
            <v>0</v>
          </cell>
          <cell r="E18" t="e">
            <v>#DIV/0!</v>
          </cell>
          <cell r="F18" t="str">
            <v>%</v>
          </cell>
          <cell r="H18">
            <v>0</v>
          </cell>
          <cell r="J18" t="e">
            <v>#DIV/0!</v>
          </cell>
          <cell r="M18" t="str">
            <v>Total for the Fiscal Year</v>
          </cell>
          <cell r="Q18">
            <v>0</v>
          </cell>
        </row>
      </sheetData>
      <sheetData sheetId="1" refreshError="1">
        <row r="2">
          <cell r="A2" t="str">
            <v>Company</v>
          </cell>
        </row>
        <row r="3">
          <cell r="A3" t="str">
            <v>Name</v>
          </cell>
          <cell r="B3" t="str">
            <v>Material</v>
          </cell>
          <cell r="C3">
            <v>2000</v>
          </cell>
          <cell r="E3" t="str">
            <v>Age</v>
          </cell>
          <cell r="G3" t="str">
            <v>2001E</v>
          </cell>
          <cell r="H3" t="str">
            <v>2001E</v>
          </cell>
          <cell r="I3" t="str">
            <v>Name</v>
          </cell>
          <cell r="N3" t="str">
            <v>2001E</v>
          </cell>
          <cell r="O3">
            <v>2003</v>
          </cell>
          <cell r="Q3" t="str">
            <v>2001E</v>
          </cell>
        </row>
        <row r="4">
          <cell r="A4" t="str">
            <v>Supplier</v>
          </cell>
          <cell r="B4" t="str">
            <v>Supplied</v>
          </cell>
          <cell r="C4" t="str">
            <v>Amount</v>
          </cell>
          <cell r="D4" t="str">
            <v xml:space="preserve">     %</v>
          </cell>
          <cell r="E4" t="str">
            <v xml:space="preserve">     %</v>
          </cell>
          <cell r="F4" t="str">
            <v>A</v>
          </cell>
          <cell r="G4" t="str">
            <v>Amount</v>
          </cell>
          <cell r="H4" t="str">
            <v>Amount</v>
          </cell>
          <cell r="I4" t="str">
            <v>%</v>
          </cell>
          <cell r="J4" t="str">
            <v xml:space="preserve">     %</v>
          </cell>
          <cell r="M4" t="str">
            <v>Supplier</v>
          </cell>
          <cell r="N4" t="str">
            <v>A</v>
          </cell>
          <cell r="O4" t="str">
            <v>Material Supplied</v>
          </cell>
          <cell r="P4" t="str">
            <v>A</v>
          </cell>
          <cell r="Q4" t="str">
            <v>Amount</v>
          </cell>
          <cell r="S4" t="str">
            <v xml:space="preserve">  %</v>
          </cell>
        </row>
        <row r="5">
          <cell r="A5" t="str">
            <v>B</v>
          </cell>
          <cell r="C5" t="str">
            <v>B</v>
          </cell>
          <cell r="E5">
            <v>0</v>
          </cell>
          <cell r="F5" t="str">
            <v>B</v>
          </cell>
          <cell r="H5" t="str">
            <v>B</v>
          </cell>
          <cell r="I5" t="str">
            <v>David Gnass</v>
          </cell>
          <cell r="J5" t="str">
            <v>B</v>
          </cell>
          <cell r="N5" t="str">
            <v>B</v>
          </cell>
          <cell r="P5" t="str">
            <v>B</v>
          </cell>
        </row>
        <row r="6">
          <cell r="A6" t="str">
            <v>A</v>
          </cell>
          <cell r="B6" t="str">
            <v>Material X</v>
          </cell>
          <cell r="C6">
            <v>0</v>
          </cell>
          <cell r="D6" t="e">
            <v>#DIV/0!</v>
          </cell>
          <cell r="E6" t="e">
            <v>#DIV/0!</v>
          </cell>
          <cell r="F6" t="str">
            <v>%</v>
          </cell>
          <cell r="G6">
            <v>0</v>
          </cell>
          <cell r="H6">
            <v>0</v>
          </cell>
          <cell r="I6" t="e">
            <v>#DIV/0!</v>
          </cell>
          <cell r="J6" t="e">
            <v>#DIV/0!</v>
          </cell>
          <cell r="K6" t="str">
            <v>%</v>
          </cell>
          <cell r="M6" t="str">
            <v>A</v>
          </cell>
          <cell r="N6" t="str">
            <v>C</v>
          </cell>
          <cell r="O6" t="str">
            <v>Material X</v>
          </cell>
          <cell r="P6" t="str">
            <v>C</v>
          </cell>
          <cell r="Q6">
            <v>0</v>
          </cell>
          <cell r="S6" t="e">
            <v>#DIV/0!</v>
          </cell>
          <cell r="T6" t="str">
            <v>%</v>
          </cell>
        </row>
        <row r="7">
          <cell r="A7" t="str">
            <v>B</v>
          </cell>
          <cell r="B7" t="str">
            <v>Material X</v>
          </cell>
          <cell r="C7">
            <v>0</v>
          </cell>
          <cell r="D7" t="e">
            <v>#DIV/0!</v>
          </cell>
          <cell r="E7" t="e">
            <v>#DIV/0!</v>
          </cell>
          <cell r="F7" t="str">
            <v>D</v>
          </cell>
          <cell r="G7">
            <v>0</v>
          </cell>
          <cell r="H7">
            <v>0</v>
          </cell>
          <cell r="I7" t="e">
            <v>#DIV/0!</v>
          </cell>
          <cell r="J7" t="e">
            <v>#DIV/0!</v>
          </cell>
          <cell r="M7" t="str">
            <v>B</v>
          </cell>
          <cell r="N7" t="str">
            <v>D</v>
          </cell>
          <cell r="O7" t="str">
            <v>Material X</v>
          </cell>
          <cell r="P7" t="str">
            <v>D</v>
          </cell>
          <cell r="Q7">
            <v>0</v>
          </cell>
          <cell r="S7" t="e">
            <v>#DIV/0!</v>
          </cell>
        </row>
        <row r="8">
          <cell r="A8" t="str">
            <v>C</v>
          </cell>
          <cell r="B8" t="str">
            <v>Material X</v>
          </cell>
          <cell r="C8">
            <v>0</v>
          </cell>
          <cell r="D8" t="e">
            <v>#DIV/0!</v>
          </cell>
          <cell r="E8" t="e">
            <v>#DIV/0!</v>
          </cell>
          <cell r="F8" t="str">
            <v>E</v>
          </cell>
          <cell r="G8">
            <v>0</v>
          </cell>
          <cell r="H8">
            <v>0</v>
          </cell>
          <cell r="I8" t="e">
            <v>#DIV/0!</v>
          </cell>
          <cell r="J8" t="e">
            <v>#DIV/0!</v>
          </cell>
          <cell r="M8" t="str">
            <v>C</v>
          </cell>
          <cell r="N8" t="str">
            <v>E</v>
          </cell>
          <cell r="O8" t="str">
            <v>Material X</v>
          </cell>
          <cell r="P8" t="str">
            <v>E</v>
          </cell>
          <cell r="Q8">
            <v>0</v>
          </cell>
          <cell r="S8" t="e">
            <v>#DIV/0!</v>
          </cell>
        </row>
        <row r="9">
          <cell r="A9" t="str">
            <v>D</v>
          </cell>
          <cell r="B9" t="str">
            <v>Material X</v>
          </cell>
          <cell r="C9">
            <v>0</v>
          </cell>
          <cell r="D9" t="e">
            <v>#DIV/0!</v>
          </cell>
          <cell r="E9" t="e">
            <v>#DIV/0!</v>
          </cell>
          <cell r="F9" t="str">
            <v>F</v>
          </cell>
          <cell r="G9">
            <v>0</v>
          </cell>
          <cell r="H9">
            <v>0</v>
          </cell>
          <cell r="I9" t="e">
            <v>#DIV/0!</v>
          </cell>
          <cell r="J9" t="e">
            <v>#DIV/0!</v>
          </cell>
          <cell r="M9" t="str">
            <v>D</v>
          </cell>
          <cell r="N9" t="str">
            <v>F</v>
          </cell>
          <cell r="O9" t="str">
            <v>Material X</v>
          </cell>
          <cell r="P9" t="str">
            <v>F</v>
          </cell>
          <cell r="Q9">
            <v>0</v>
          </cell>
          <cell r="S9" t="e">
            <v>#DIV/0!</v>
          </cell>
        </row>
        <row r="10">
          <cell r="A10" t="str">
            <v>E</v>
          </cell>
          <cell r="B10" t="str">
            <v>Material X</v>
          </cell>
          <cell r="C10">
            <v>0</v>
          </cell>
          <cell r="D10" t="e">
            <v>#DIV/0!</v>
          </cell>
          <cell r="E10" t="e">
            <v>#DIV/0!</v>
          </cell>
          <cell r="G10">
            <v>0</v>
          </cell>
          <cell r="H10">
            <v>0</v>
          </cell>
          <cell r="I10" t="e">
            <v>#DIV/0!</v>
          </cell>
          <cell r="J10" t="e">
            <v>#DIV/0!</v>
          </cell>
          <cell r="M10" t="str">
            <v>E</v>
          </cell>
          <cell r="N10">
            <v>0</v>
          </cell>
          <cell r="O10" t="str">
            <v>Material X</v>
          </cell>
          <cell r="P10" t="e">
            <v>#DIV/0!</v>
          </cell>
          <cell r="Q10">
            <v>0</v>
          </cell>
          <cell r="S10" t="e">
            <v>#DIV/0!</v>
          </cell>
        </row>
        <row r="11">
          <cell r="A11" t="str">
            <v>F</v>
          </cell>
          <cell r="B11" t="str">
            <v>Material X</v>
          </cell>
          <cell r="C11">
            <v>0</v>
          </cell>
          <cell r="D11" t="e">
            <v>#DIV/0!</v>
          </cell>
          <cell r="E11" t="e">
            <v>#DIV/0!</v>
          </cell>
          <cell r="G11">
            <v>0</v>
          </cell>
          <cell r="H11">
            <v>0</v>
          </cell>
          <cell r="I11" t="e">
            <v>#DIV/0!</v>
          </cell>
          <cell r="J11" t="e">
            <v>#DIV/0!</v>
          </cell>
          <cell r="M11" t="str">
            <v>F</v>
          </cell>
          <cell r="N11">
            <v>0</v>
          </cell>
          <cell r="O11" t="str">
            <v>Material X</v>
          </cell>
          <cell r="P11" t="e">
            <v>#DIV/0!</v>
          </cell>
          <cell r="Q11">
            <v>0</v>
          </cell>
          <cell r="S11" t="e">
            <v>#DIV/0!</v>
          </cell>
        </row>
        <row r="12">
          <cell r="A12" t="str">
            <v>G</v>
          </cell>
          <cell r="B12" t="str">
            <v>Material X</v>
          </cell>
          <cell r="C12">
            <v>0</v>
          </cell>
          <cell r="D12" t="e">
            <v>#DIV/0!</v>
          </cell>
          <cell r="E12" t="e">
            <v>#DIV/0!</v>
          </cell>
          <cell r="G12">
            <v>0</v>
          </cell>
          <cell r="H12">
            <v>0</v>
          </cell>
          <cell r="I12" t="e">
            <v>#DIV/0!</v>
          </cell>
          <cell r="J12" t="e">
            <v>#DIV/0!</v>
          </cell>
          <cell r="M12" t="str">
            <v>G</v>
          </cell>
          <cell r="N12">
            <v>0</v>
          </cell>
          <cell r="O12" t="str">
            <v>Material X</v>
          </cell>
          <cell r="P12" t="e">
            <v>#DIV/0!</v>
          </cell>
          <cell r="Q12">
            <v>0</v>
          </cell>
          <cell r="S12" t="e">
            <v>#DIV/0!</v>
          </cell>
        </row>
        <row r="13">
          <cell r="A13" t="str">
            <v>H</v>
          </cell>
          <cell r="B13" t="str">
            <v>Material X</v>
          </cell>
          <cell r="C13">
            <v>0</v>
          </cell>
          <cell r="D13" t="e">
            <v>#DIV/0!</v>
          </cell>
          <cell r="E13" t="e">
            <v>#DIV/0!</v>
          </cell>
          <cell r="G13">
            <v>0</v>
          </cell>
          <cell r="H13">
            <v>0</v>
          </cell>
          <cell r="I13" t="e">
            <v>#DIV/0!</v>
          </cell>
          <cell r="J13" t="e">
            <v>#DIV/0!</v>
          </cell>
          <cell r="M13" t="str">
            <v>H</v>
          </cell>
          <cell r="N13">
            <v>0</v>
          </cell>
          <cell r="O13" t="str">
            <v>Material X</v>
          </cell>
          <cell r="P13" t="e">
            <v>#DIV/0!</v>
          </cell>
          <cell r="Q13">
            <v>0</v>
          </cell>
          <cell r="S13" t="e">
            <v>#DIV/0!</v>
          </cell>
        </row>
        <row r="14">
          <cell r="A14" t="str">
            <v>I</v>
          </cell>
          <cell r="B14" t="str">
            <v>Material X</v>
          </cell>
          <cell r="C14">
            <v>0</v>
          </cell>
          <cell r="D14" t="e">
            <v>#DIV/0!</v>
          </cell>
          <cell r="E14" t="e">
            <v>#DIV/0!</v>
          </cell>
          <cell r="G14">
            <v>0</v>
          </cell>
          <cell r="H14">
            <v>0</v>
          </cell>
          <cell r="I14" t="e">
            <v>#DIV/0!</v>
          </cell>
          <cell r="J14" t="e">
            <v>#DIV/0!</v>
          </cell>
          <cell r="M14" t="str">
            <v>I</v>
          </cell>
          <cell r="N14">
            <v>0</v>
          </cell>
          <cell r="O14" t="str">
            <v>Material X</v>
          </cell>
          <cell r="P14" t="e">
            <v>#DIV/0!</v>
          </cell>
          <cell r="Q14">
            <v>0</v>
          </cell>
          <cell r="S14" t="e">
            <v>#DIV/0!</v>
          </cell>
        </row>
        <row r="15">
          <cell r="A15" t="str">
            <v>J</v>
          </cell>
          <cell r="B15" t="str">
            <v>Material X</v>
          </cell>
          <cell r="C15">
            <v>0</v>
          </cell>
          <cell r="D15" t="e">
            <v>#DIV/0!</v>
          </cell>
          <cell r="E15" t="e">
            <v>#DIV/0!</v>
          </cell>
          <cell r="G15">
            <v>0</v>
          </cell>
          <cell r="H15">
            <v>0</v>
          </cell>
          <cell r="I15" t="e">
            <v>#DIV/0!</v>
          </cell>
          <cell r="J15" t="e">
            <v>#DIV/0!</v>
          </cell>
          <cell r="M15" t="str">
            <v>J</v>
          </cell>
          <cell r="N15">
            <v>0</v>
          </cell>
          <cell r="O15" t="str">
            <v>Material X</v>
          </cell>
          <cell r="P15" t="e">
            <v>#DIV/0!</v>
          </cell>
          <cell r="Q15">
            <v>0</v>
          </cell>
          <cell r="S15" t="e">
            <v>#DIV/0!</v>
          </cell>
        </row>
        <row r="16">
          <cell r="A16" t="str">
            <v>Other Vendors</v>
          </cell>
          <cell r="B16">
            <v>0</v>
          </cell>
          <cell r="C16">
            <v>0</v>
          </cell>
          <cell r="D16" t="e">
            <v>#DIV/0!</v>
          </cell>
          <cell r="E16" t="e">
            <v>#DIV/0!</v>
          </cell>
          <cell r="F16" t="str">
            <v>%</v>
          </cell>
          <cell r="G16">
            <v>0</v>
          </cell>
          <cell r="H16">
            <v>0</v>
          </cell>
          <cell r="I16" t="e">
            <v>#DIV/0!</v>
          </cell>
          <cell r="J16" t="e">
            <v>#DIV/0!</v>
          </cell>
          <cell r="M16" t="str">
            <v>Other Vendors</v>
          </cell>
          <cell r="N16">
            <v>0</v>
          </cell>
          <cell r="O16">
            <v>674736</v>
          </cell>
          <cell r="P16" t="e">
            <v>#DIV/0!</v>
          </cell>
          <cell r="Q16">
            <v>0</v>
          </cell>
          <cell r="S16" t="e">
            <v>#DIV/0!</v>
          </cell>
        </row>
        <row r="17">
          <cell r="A17" t="str">
            <v>Total for Top Ten Suppliers</v>
          </cell>
          <cell r="B17">
            <v>0</v>
          </cell>
          <cell r="C17">
            <v>0</v>
          </cell>
          <cell r="D17" t="e">
            <v>#DIV/0!</v>
          </cell>
          <cell r="E17" t="e">
            <v>#DIV/0!</v>
          </cell>
          <cell r="F17" t="str">
            <v>%</v>
          </cell>
          <cell r="G17">
            <v>0</v>
          </cell>
          <cell r="H17">
            <v>0</v>
          </cell>
          <cell r="I17" t="e">
            <v>#DIV/0!</v>
          </cell>
          <cell r="J17" t="e">
            <v>#DIV/0!</v>
          </cell>
          <cell r="K17" t="str">
            <v>%</v>
          </cell>
          <cell r="M17" t="str">
            <v>Total for Top Ten Suppliers</v>
          </cell>
          <cell r="N17">
            <v>0</v>
          </cell>
          <cell r="O17">
            <v>1071753</v>
          </cell>
          <cell r="P17" t="e">
            <v>#DIV/0!</v>
          </cell>
          <cell r="Q17">
            <v>0</v>
          </cell>
          <cell r="S17" t="e">
            <v>#DIV/0!</v>
          </cell>
          <cell r="T17" t="str">
            <v>%</v>
          </cell>
        </row>
        <row r="18">
          <cell r="A18" t="str">
            <v>Total for the Fiscal Year</v>
          </cell>
          <cell r="C18">
            <v>0</v>
          </cell>
          <cell r="E18" t="e">
            <v>#DIV/0!</v>
          </cell>
          <cell r="F18" t="str">
            <v>%</v>
          </cell>
          <cell r="H18">
            <v>0</v>
          </cell>
          <cell r="J18" t="e">
            <v>#DIV/0!</v>
          </cell>
          <cell r="M18" t="str">
            <v>Total for the Fiscal Year</v>
          </cell>
          <cell r="Q18">
            <v>0</v>
          </cell>
          <cell r="S18" t="e">
            <v>#DIV/0!</v>
          </cell>
        </row>
      </sheetData>
      <sheetData sheetId="2" refreshError="1">
        <row r="2">
          <cell r="A2" t="str">
            <v>Function</v>
          </cell>
          <cell r="B2" t="str">
            <v>A Facility</v>
          </cell>
          <cell r="C2" t="str">
            <v>B Facility</v>
          </cell>
          <cell r="D2" t="str">
            <v>C Facility</v>
          </cell>
          <cell r="E2" t="str">
            <v>D Facility</v>
          </cell>
          <cell r="G2" t="str">
            <v>Years</v>
          </cell>
          <cell r="H2" t="str">
            <v>A Facility</v>
          </cell>
          <cell r="I2" t="str">
            <v>B Facility</v>
          </cell>
          <cell r="J2" t="str">
            <v>C Facility</v>
          </cell>
        </row>
        <row r="3">
          <cell r="A3" t="str">
            <v>Name</v>
          </cell>
          <cell r="B3" t="str">
            <v>Material</v>
          </cell>
          <cell r="C3">
            <v>2000</v>
          </cell>
          <cell r="E3" t="str">
            <v>Age</v>
          </cell>
          <cell r="G3" t="str">
            <v>With Company</v>
          </cell>
          <cell r="H3" t="str">
            <v>2001E</v>
          </cell>
          <cell r="I3" t="str">
            <v>Name</v>
          </cell>
        </row>
        <row r="4">
          <cell r="A4" t="str">
            <v>Location</v>
          </cell>
          <cell r="B4" t="str">
            <v>A</v>
          </cell>
          <cell r="C4" t="str">
            <v>B</v>
          </cell>
          <cell r="D4" t="str">
            <v>C</v>
          </cell>
          <cell r="E4" t="str">
            <v>D</v>
          </cell>
          <cell r="G4" t="str">
            <v>Location</v>
          </cell>
          <cell r="H4" t="str">
            <v>A</v>
          </cell>
          <cell r="I4" t="str">
            <v>B</v>
          </cell>
          <cell r="J4" t="str">
            <v>C</v>
          </cell>
        </row>
        <row r="5">
          <cell r="A5" t="str">
            <v>A</v>
          </cell>
          <cell r="C5" t="str">
            <v>President</v>
          </cell>
          <cell r="E5">
            <v>0</v>
          </cell>
          <cell r="H5">
            <v>0</v>
          </cell>
          <cell r="I5" t="str">
            <v>David Gnass</v>
          </cell>
          <cell r="J5" t="str">
            <v>B</v>
          </cell>
        </row>
        <row r="6">
          <cell r="A6" t="str">
            <v>Size 
(Square Foot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G6" t="str">
            <v>Size 
(Square Foot)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B</v>
          </cell>
          <cell r="B7" t="str">
            <v>Material X</v>
          </cell>
          <cell r="C7">
            <v>0</v>
          </cell>
          <cell r="E7" t="e">
            <v>#DIV/0!</v>
          </cell>
          <cell r="H7">
            <v>0</v>
          </cell>
          <cell r="I7" t="str">
            <v>C</v>
          </cell>
          <cell r="J7" t="e">
            <v>#DIV/0!</v>
          </cell>
        </row>
        <row r="8">
          <cell r="A8" t="str">
            <v>Property Size (Acreag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G8" t="str">
            <v>Property Size (Acreage)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D</v>
          </cell>
          <cell r="B9" t="str">
            <v>Material X</v>
          </cell>
          <cell r="C9">
            <v>0</v>
          </cell>
          <cell r="E9" t="e">
            <v>#DIV/0!</v>
          </cell>
          <cell r="H9">
            <v>0</v>
          </cell>
          <cell r="I9" t="str">
            <v>E</v>
          </cell>
          <cell r="J9" t="e">
            <v>#DIV/0!</v>
          </cell>
        </row>
        <row r="10">
          <cell r="A10" t="str">
            <v>Owned/
Leased/
Subcontracted</v>
          </cell>
          <cell r="B10" t="str">
            <v>A</v>
          </cell>
          <cell r="C10" t="str">
            <v>B</v>
          </cell>
          <cell r="D10" t="str">
            <v>C</v>
          </cell>
          <cell r="E10" t="str">
            <v>D</v>
          </cell>
          <cell r="G10" t="str">
            <v>Owned/
Leased/
Subcontracted</v>
          </cell>
          <cell r="H10" t="str">
            <v>A</v>
          </cell>
          <cell r="I10" t="str">
            <v>B</v>
          </cell>
          <cell r="J10" t="str">
            <v>C</v>
          </cell>
        </row>
        <row r="11">
          <cell r="A11" t="str">
            <v>F</v>
          </cell>
          <cell r="B11" t="str">
            <v>Material X</v>
          </cell>
          <cell r="C11">
            <v>0</v>
          </cell>
          <cell r="E11" t="e">
            <v>#DIV/0!</v>
          </cell>
          <cell r="H11">
            <v>0</v>
          </cell>
          <cell r="I11" t="str">
            <v>F</v>
          </cell>
          <cell r="J11" t="e">
            <v>#DIV/0!</v>
          </cell>
        </row>
        <row r="12">
          <cell r="A12" t="str">
            <v>Number of Employee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G12" t="str">
            <v>Number of Employees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H</v>
          </cell>
          <cell r="B13" t="str">
            <v>Material X</v>
          </cell>
          <cell r="C13">
            <v>0</v>
          </cell>
          <cell r="E13" t="e">
            <v>#DIV/0!</v>
          </cell>
          <cell r="H13">
            <v>0</v>
          </cell>
          <cell r="J13" t="e">
            <v>#DIV/0!</v>
          </cell>
        </row>
        <row r="14">
          <cell r="A14" t="str">
            <v>Estimated Capacity Utilizatio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G14" t="str">
            <v>Estimated Capacity Utilization</v>
          </cell>
          <cell r="H14">
            <v>0</v>
          </cell>
          <cell r="I14">
            <v>0</v>
          </cell>
          <cell r="J14">
            <v>0</v>
          </cell>
        </row>
        <row r="18">
          <cell r="H18">
            <v>0</v>
          </cell>
          <cell r="I18" t="str">
            <v>A Facility</v>
          </cell>
          <cell r="J18" t="str">
            <v>B Facility</v>
          </cell>
        </row>
        <row r="20">
          <cell r="G20" t="str">
            <v>Location</v>
          </cell>
          <cell r="I20" t="str">
            <v>A</v>
          </cell>
          <cell r="J20" t="str">
            <v>B</v>
          </cell>
        </row>
        <row r="22">
          <cell r="G22" t="str">
            <v>Size (Sq. Ft.)</v>
          </cell>
          <cell r="I22">
            <v>0</v>
          </cell>
          <cell r="J22">
            <v>0</v>
          </cell>
        </row>
        <row r="24">
          <cell r="G24" t="str">
            <v>Property Size (Acreage)</v>
          </cell>
          <cell r="I24">
            <v>0</v>
          </cell>
          <cell r="J24">
            <v>0</v>
          </cell>
        </row>
        <row r="26">
          <cell r="G26" t="str">
            <v>Owned/Leased/Subcontracted</v>
          </cell>
          <cell r="I26" t="str">
            <v>A</v>
          </cell>
          <cell r="J26" t="str">
            <v>B</v>
          </cell>
        </row>
        <row r="28">
          <cell r="G28" t="str">
            <v>Number of Employees</v>
          </cell>
          <cell r="I28">
            <v>0</v>
          </cell>
          <cell r="J28">
            <v>0</v>
          </cell>
        </row>
        <row r="30">
          <cell r="G30" t="str">
            <v>Estimated Capacity Utilization</v>
          </cell>
          <cell r="I30">
            <v>0</v>
          </cell>
          <cell r="J30">
            <v>0</v>
          </cell>
        </row>
      </sheetData>
      <sheetData sheetId="3" refreshError="1">
        <row r="2">
          <cell r="A2" t="str">
            <v>Function</v>
          </cell>
          <cell r="B2" t="str">
            <v>A Facility</v>
          </cell>
          <cell r="C2" t="str">
            <v>B Facility</v>
          </cell>
          <cell r="D2" t="str">
            <v>C Facility</v>
          </cell>
          <cell r="E2" t="str">
            <v>Years</v>
          </cell>
          <cell r="G2" t="str">
            <v>Years</v>
          </cell>
          <cell r="H2" t="str">
            <v>A Facility</v>
          </cell>
          <cell r="I2" t="str">
            <v>B Facility</v>
          </cell>
        </row>
        <row r="3">
          <cell r="A3" t="str">
            <v>Name</v>
          </cell>
          <cell r="B3" t="str">
            <v>Material</v>
          </cell>
          <cell r="C3" t="str">
            <v>Title</v>
          </cell>
          <cell r="E3" t="str">
            <v>Age</v>
          </cell>
          <cell r="G3" t="str">
            <v>With Company</v>
          </cell>
          <cell r="H3" t="str">
            <v>2001E</v>
          </cell>
          <cell r="I3" t="str">
            <v>Name</v>
          </cell>
          <cell r="K3" t="str">
            <v>Name</v>
          </cell>
          <cell r="M3" t="str">
            <v>Title</v>
          </cell>
          <cell r="O3" t="str">
            <v>Age</v>
          </cell>
        </row>
        <row r="4">
          <cell r="A4" t="str">
            <v>Location</v>
          </cell>
          <cell r="B4" t="str">
            <v>A</v>
          </cell>
          <cell r="C4" t="str">
            <v>B</v>
          </cell>
          <cell r="D4" t="str">
            <v>C</v>
          </cell>
          <cell r="E4" t="str">
            <v>D</v>
          </cell>
          <cell r="G4" t="str">
            <v>Location</v>
          </cell>
          <cell r="H4" t="str">
            <v>A</v>
          </cell>
          <cell r="I4" t="str">
            <v>B</v>
          </cell>
        </row>
        <row r="5">
          <cell r="A5" t="str">
            <v>A</v>
          </cell>
          <cell r="C5" t="str">
            <v>President</v>
          </cell>
          <cell r="E5">
            <v>0</v>
          </cell>
          <cell r="F5">
            <v>2</v>
          </cell>
          <cell r="H5">
            <v>0</v>
          </cell>
          <cell r="I5" t="str">
            <v>David Gnass</v>
          </cell>
          <cell r="K5" t="str">
            <v>A</v>
          </cell>
          <cell r="M5" t="str">
            <v>President</v>
          </cell>
          <cell r="O5">
            <v>0</v>
          </cell>
        </row>
        <row r="6">
          <cell r="A6" t="str">
            <v>B</v>
          </cell>
          <cell r="B6">
            <v>0</v>
          </cell>
          <cell r="C6" t="str">
            <v>X</v>
          </cell>
          <cell r="D6">
            <v>0</v>
          </cell>
          <cell r="E6">
            <v>0</v>
          </cell>
          <cell r="F6">
            <v>1</v>
          </cell>
          <cell r="G6" t="str">
            <v>Size 
(Square Foot)</v>
          </cell>
          <cell r="H6">
            <v>0</v>
          </cell>
          <cell r="I6" t="str">
            <v>B</v>
          </cell>
          <cell r="K6" t="str">
            <v>B</v>
          </cell>
          <cell r="M6" t="str">
            <v>X</v>
          </cell>
          <cell r="O6">
            <v>0</v>
          </cell>
        </row>
        <row r="7">
          <cell r="A7" t="str">
            <v>C</v>
          </cell>
          <cell r="B7" t="str">
            <v>Material X</v>
          </cell>
          <cell r="C7" t="str">
            <v>X</v>
          </cell>
          <cell r="E7">
            <v>0</v>
          </cell>
          <cell r="F7">
            <v>5</v>
          </cell>
          <cell r="H7">
            <v>0</v>
          </cell>
          <cell r="I7" t="str">
            <v>C</v>
          </cell>
          <cell r="K7" t="str">
            <v>C</v>
          </cell>
          <cell r="M7" t="str">
            <v>X</v>
          </cell>
          <cell r="O7">
            <v>0</v>
          </cell>
        </row>
        <row r="8">
          <cell r="A8" t="str">
            <v>D</v>
          </cell>
          <cell r="B8">
            <v>0</v>
          </cell>
          <cell r="C8" t="str">
            <v>X</v>
          </cell>
          <cell r="D8">
            <v>0</v>
          </cell>
          <cell r="E8">
            <v>0</v>
          </cell>
          <cell r="F8">
            <v>5</v>
          </cell>
          <cell r="G8" t="str">
            <v>Property Size (Acreage)</v>
          </cell>
          <cell r="H8">
            <v>0</v>
          </cell>
          <cell r="I8" t="str">
            <v>D</v>
          </cell>
          <cell r="K8" t="str">
            <v>D</v>
          </cell>
          <cell r="M8" t="str">
            <v>X</v>
          </cell>
          <cell r="O8">
            <v>0</v>
          </cell>
        </row>
        <row r="9">
          <cell r="A9" t="str">
            <v>E</v>
          </cell>
          <cell r="B9" t="str">
            <v>Material X</v>
          </cell>
          <cell r="C9" t="str">
            <v>X</v>
          </cell>
          <cell r="E9">
            <v>0</v>
          </cell>
          <cell r="F9">
            <v>7</v>
          </cell>
          <cell r="H9">
            <v>0</v>
          </cell>
          <cell r="I9" t="str">
            <v>E</v>
          </cell>
          <cell r="K9" t="str">
            <v>E</v>
          </cell>
          <cell r="M9" t="str">
            <v>X</v>
          </cell>
          <cell r="O9">
            <v>0</v>
          </cell>
        </row>
        <row r="10">
          <cell r="A10" t="str">
            <v>F</v>
          </cell>
          <cell r="B10" t="str">
            <v>A</v>
          </cell>
          <cell r="C10" t="str">
            <v>X</v>
          </cell>
          <cell r="D10" t="str">
            <v>C</v>
          </cell>
          <cell r="E10">
            <v>0</v>
          </cell>
          <cell r="F10">
            <v>8</v>
          </cell>
          <cell r="G10" t="str">
            <v>Owned/
Leased/
Subcontracted</v>
          </cell>
          <cell r="H10">
            <v>0</v>
          </cell>
          <cell r="I10" t="str">
            <v>F</v>
          </cell>
          <cell r="K10" t="str">
            <v>F</v>
          </cell>
          <cell r="M10" t="str">
            <v>X</v>
          </cell>
          <cell r="O10">
            <v>0</v>
          </cell>
        </row>
        <row r="11">
          <cell r="A11" t="str">
            <v>Mark Smith</v>
          </cell>
          <cell r="B11" t="str">
            <v>Material X</v>
          </cell>
          <cell r="C11" t="str">
            <v>Multi-Site Program Director</v>
          </cell>
          <cell r="E11" t="e">
            <v>#DIV/0!</v>
          </cell>
          <cell r="F11" t="str">
            <v>Total</v>
          </cell>
          <cell r="H11">
            <v>0</v>
          </cell>
          <cell r="I11" t="str">
            <v>F</v>
          </cell>
        </row>
        <row r="12">
          <cell r="A12" t="str">
            <v>Number of Employees</v>
          </cell>
          <cell r="B12">
            <v>0</v>
          </cell>
          <cell r="C12">
            <v>0</v>
          </cell>
          <cell r="D12" t="str">
            <v>Total</v>
          </cell>
          <cell r="E12">
            <v>0</v>
          </cell>
          <cell r="F12" t="str">
            <v>Average</v>
          </cell>
          <cell r="G12" t="str">
            <v>Number of Employees</v>
          </cell>
          <cell r="H12">
            <v>0</v>
          </cell>
          <cell r="I12">
            <v>0</v>
          </cell>
        </row>
      </sheetData>
      <sheetData sheetId="4" refreshError="1">
        <row r="2">
          <cell r="A2" t="str">
            <v>Function</v>
          </cell>
          <cell r="B2" t="str">
            <v>A Facility</v>
          </cell>
          <cell r="C2" t="str">
            <v>Number of
Employees</v>
          </cell>
        </row>
        <row r="3">
          <cell r="A3" t="str">
            <v>Name</v>
          </cell>
          <cell r="B3" t="str">
            <v>Material</v>
          </cell>
          <cell r="C3" t="str">
            <v>Title</v>
          </cell>
        </row>
        <row r="4">
          <cell r="A4" t="str">
            <v>Accounting/Finance</v>
          </cell>
          <cell r="B4" t="str">
            <v>A</v>
          </cell>
          <cell r="C4">
            <v>0</v>
          </cell>
        </row>
        <row r="5">
          <cell r="A5" t="str">
            <v>IT</v>
          </cell>
          <cell r="C5">
            <v>0</v>
          </cell>
        </row>
        <row r="6">
          <cell r="A6" t="str">
            <v>Product Engineering</v>
          </cell>
          <cell r="B6">
            <v>0</v>
          </cell>
          <cell r="C6">
            <v>0</v>
          </cell>
        </row>
        <row r="7">
          <cell r="A7" t="str">
            <v>Manufacturing/Operations</v>
          </cell>
          <cell r="B7" t="str">
            <v>Material X</v>
          </cell>
          <cell r="C7">
            <v>0</v>
          </cell>
        </row>
        <row r="8">
          <cell r="A8" t="str">
            <v>Sales/Marketing</v>
          </cell>
          <cell r="B8">
            <v>0</v>
          </cell>
          <cell r="C8">
            <v>0</v>
          </cell>
        </row>
        <row r="9">
          <cell r="A9" t="str">
            <v>Quality Assurance</v>
          </cell>
          <cell r="B9" t="str">
            <v>Material X</v>
          </cell>
          <cell r="C9">
            <v>0</v>
          </cell>
        </row>
        <row r="10">
          <cell r="A10" t="str">
            <v>Materials</v>
          </cell>
          <cell r="B10" t="str">
            <v>A</v>
          </cell>
          <cell r="C10">
            <v>0</v>
          </cell>
        </row>
        <row r="11">
          <cell r="A11" t="str">
            <v>Administrative</v>
          </cell>
          <cell r="B11" t="str">
            <v>Material X</v>
          </cell>
          <cell r="C11">
            <v>0</v>
          </cell>
        </row>
        <row r="12">
          <cell r="A12" t="str">
            <v>Total Salaried Employees</v>
          </cell>
          <cell r="B12">
            <v>0</v>
          </cell>
          <cell r="C12">
            <v>0</v>
          </cell>
        </row>
        <row r="13">
          <cell r="A13" t="str">
            <v>HOURLY</v>
          </cell>
          <cell r="B13" t="str">
            <v>Material X</v>
          </cell>
          <cell r="C13">
            <v>0</v>
          </cell>
        </row>
        <row r="17">
          <cell r="A17" t="str">
            <v>Function</v>
          </cell>
          <cell r="C17" t="str">
            <v>Number of
Employees</v>
          </cell>
        </row>
        <row r="18">
          <cell r="A18" t="str">
            <v>C</v>
          </cell>
          <cell r="C18">
            <v>0</v>
          </cell>
        </row>
        <row r="19">
          <cell r="A19" t="str">
            <v>A</v>
          </cell>
          <cell r="C19">
            <v>0</v>
          </cell>
        </row>
        <row r="20">
          <cell r="A20" t="str">
            <v>B</v>
          </cell>
          <cell r="C20">
            <v>0</v>
          </cell>
        </row>
        <row r="21">
          <cell r="A21" t="str">
            <v>C</v>
          </cell>
          <cell r="C21">
            <v>0</v>
          </cell>
        </row>
        <row r="22">
          <cell r="A22" t="str">
            <v>D</v>
          </cell>
          <cell r="C22">
            <v>0</v>
          </cell>
        </row>
        <row r="23">
          <cell r="A23" t="str">
            <v>E</v>
          </cell>
          <cell r="C23">
            <v>0</v>
          </cell>
        </row>
        <row r="24">
          <cell r="A24" t="str">
            <v>F</v>
          </cell>
          <cell r="C24">
            <v>0</v>
          </cell>
        </row>
        <row r="25">
          <cell r="A25" t="str">
            <v>G</v>
          </cell>
          <cell r="C25">
            <v>0</v>
          </cell>
        </row>
        <row r="26">
          <cell r="A26" t="str">
            <v>H</v>
          </cell>
          <cell r="C26">
            <v>0</v>
          </cell>
        </row>
        <row r="27">
          <cell r="A27" t="str">
            <v>I</v>
          </cell>
          <cell r="C27">
            <v>0</v>
          </cell>
        </row>
        <row r="28">
          <cell r="A28" t="str">
            <v>J</v>
          </cell>
          <cell r="C28">
            <v>0</v>
          </cell>
        </row>
        <row r="29">
          <cell r="A29" t="str">
            <v>K</v>
          </cell>
          <cell r="C29">
            <v>0</v>
          </cell>
        </row>
        <row r="30">
          <cell r="A30" t="str">
            <v>L</v>
          </cell>
          <cell r="C30">
            <v>0</v>
          </cell>
        </row>
        <row r="31">
          <cell r="A31" t="str">
            <v>M</v>
          </cell>
          <cell r="C31">
            <v>0</v>
          </cell>
        </row>
        <row r="32">
          <cell r="A32" t="str">
            <v>N</v>
          </cell>
          <cell r="C32">
            <v>0</v>
          </cell>
        </row>
        <row r="33">
          <cell r="A33" t="str">
            <v>O</v>
          </cell>
          <cell r="C33">
            <v>0</v>
          </cell>
        </row>
        <row r="34">
          <cell r="A34" t="str">
            <v>Total Hourly Employees</v>
          </cell>
          <cell r="C34">
            <v>0</v>
          </cell>
        </row>
      </sheetData>
      <sheetData sheetId="5" refreshError="1">
        <row r="2">
          <cell r="A2" t="str">
            <v>Company</v>
          </cell>
          <cell r="B2" t="str">
            <v>A Facility</v>
          </cell>
          <cell r="C2" t="str">
            <v>Headquarters</v>
          </cell>
          <cell r="D2" t="str">
            <v>C Facility</v>
          </cell>
          <cell r="E2" t="str">
            <v>Estimated
Revenue</v>
          </cell>
          <cell r="F2" t="str">
            <v>Public/Private/
Parent</v>
          </cell>
          <cell r="H2" t="str">
            <v>Company</v>
          </cell>
          <cell r="I2" t="str">
            <v>B Facility</v>
          </cell>
          <cell r="J2" t="str">
            <v>Headquarters</v>
          </cell>
          <cell r="L2" t="str">
            <v>Estimated
Revenue</v>
          </cell>
          <cell r="N2" t="str">
            <v>Company</v>
          </cell>
          <cell r="P2" t="str">
            <v>Headquarters</v>
          </cell>
        </row>
        <row r="3">
          <cell r="A3" t="str">
            <v>Name</v>
          </cell>
          <cell r="B3" t="str">
            <v>Material</v>
          </cell>
          <cell r="C3" t="str">
            <v>Title</v>
          </cell>
          <cell r="E3" t="str">
            <v>Age</v>
          </cell>
          <cell r="H3" t="str">
            <v>2001E</v>
          </cell>
          <cell r="I3" t="str">
            <v>Name</v>
          </cell>
          <cell r="N3" t="str">
            <v>2001E</v>
          </cell>
          <cell r="O3">
            <v>2003</v>
          </cell>
        </row>
        <row r="4">
          <cell r="A4" t="str">
            <v>A</v>
          </cell>
          <cell r="B4" t="str">
            <v>A</v>
          </cell>
          <cell r="C4" t="str">
            <v>A</v>
          </cell>
          <cell r="D4" t="str">
            <v>C</v>
          </cell>
          <cell r="E4">
            <v>0</v>
          </cell>
          <cell r="F4" t="str">
            <v>A</v>
          </cell>
          <cell r="H4" t="str">
            <v>A</v>
          </cell>
          <cell r="I4" t="str">
            <v>B</v>
          </cell>
          <cell r="J4" t="str">
            <v>A</v>
          </cell>
          <cell r="L4">
            <v>0</v>
          </cell>
          <cell r="N4" t="str">
            <v>A</v>
          </cell>
          <cell r="O4" t="str">
            <v>Material Supplied</v>
          </cell>
          <cell r="P4" t="str">
            <v>A</v>
          </cell>
        </row>
        <row r="5">
          <cell r="A5" t="str">
            <v>B</v>
          </cell>
          <cell r="C5" t="str">
            <v>B</v>
          </cell>
          <cell r="E5">
            <v>0</v>
          </cell>
          <cell r="F5" t="str">
            <v>B</v>
          </cell>
          <cell r="H5" t="str">
            <v>B</v>
          </cell>
          <cell r="I5" t="str">
            <v>David Gnass</v>
          </cell>
          <cell r="J5" t="str">
            <v>B</v>
          </cell>
          <cell r="L5">
            <v>0</v>
          </cell>
          <cell r="N5" t="str">
            <v>B</v>
          </cell>
          <cell r="P5" t="str">
            <v>B</v>
          </cell>
        </row>
        <row r="6">
          <cell r="A6" t="str">
            <v>C</v>
          </cell>
          <cell r="B6">
            <v>0</v>
          </cell>
          <cell r="C6" t="str">
            <v>C</v>
          </cell>
          <cell r="D6">
            <v>0</v>
          </cell>
          <cell r="E6">
            <v>0</v>
          </cell>
          <cell r="F6" t="str">
            <v>C</v>
          </cell>
          <cell r="H6" t="str">
            <v>C</v>
          </cell>
          <cell r="I6">
            <v>0</v>
          </cell>
          <cell r="J6" t="str">
            <v>C</v>
          </cell>
          <cell r="K6" t="str">
            <v>%</v>
          </cell>
          <cell r="L6">
            <v>0</v>
          </cell>
          <cell r="N6" t="str">
            <v>C</v>
          </cell>
          <cell r="O6" t="str">
            <v>Material X</v>
          </cell>
          <cell r="P6" t="str">
            <v>C</v>
          </cell>
        </row>
        <row r="7">
          <cell r="A7" t="str">
            <v>D</v>
          </cell>
          <cell r="B7" t="str">
            <v>Material X</v>
          </cell>
          <cell r="C7" t="str">
            <v>D</v>
          </cell>
          <cell r="D7" t="e">
            <v>#DIV/0!</v>
          </cell>
          <cell r="E7">
            <v>0</v>
          </cell>
          <cell r="F7" t="str">
            <v>D</v>
          </cell>
          <cell r="H7" t="str">
            <v>D</v>
          </cell>
          <cell r="I7" t="str">
            <v>C</v>
          </cell>
          <cell r="J7" t="str">
            <v>D</v>
          </cell>
          <cell r="L7">
            <v>0</v>
          </cell>
          <cell r="N7" t="str">
            <v>D</v>
          </cell>
          <cell r="O7" t="str">
            <v>Material X</v>
          </cell>
          <cell r="P7" t="str">
            <v>D</v>
          </cell>
        </row>
        <row r="8">
          <cell r="A8" t="str">
            <v>E</v>
          </cell>
          <cell r="B8">
            <v>0</v>
          </cell>
          <cell r="C8" t="str">
            <v>E</v>
          </cell>
          <cell r="D8">
            <v>0</v>
          </cell>
          <cell r="E8">
            <v>0</v>
          </cell>
          <cell r="F8" t="str">
            <v>E</v>
          </cell>
          <cell r="H8" t="str">
            <v>E</v>
          </cell>
          <cell r="I8">
            <v>0</v>
          </cell>
          <cell r="J8" t="str">
            <v>E</v>
          </cell>
          <cell r="L8">
            <v>0</v>
          </cell>
          <cell r="N8" t="str">
            <v>E</v>
          </cell>
          <cell r="O8" t="str">
            <v>Material X</v>
          </cell>
          <cell r="P8" t="str">
            <v>E</v>
          </cell>
        </row>
        <row r="9">
          <cell r="A9" t="str">
            <v>F</v>
          </cell>
          <cell r="B9" t="str">
            <v>Material X</v>
          </cell>
          <cell r="C9" t="str">
            <v>F</v>
          </cell>
          <cell r="D9" t="e">
            <v>#DIV/0!</v>
          </cell>
          <cell r="E9">
            <v>0</v>
          </cell>
          <cell r="F9" t="str">
            <v>F</v>
          </cell>
          <cell r="H9" t="str">
            <v>F</v>
          </cell>
          <cell r="I9" t="str">
            <v>E</v>
          </cell>
          <cell r="J9" t="str">
            <v>F</v>
          </cell>
          <cell r="L9">
            <v>0</v>
          </cell>
          <cell r="N9" t="str">
            <v>F</v>
          </cell>
          <cell r="O9" t="str">
            <v>Material X</v>
          </cell>
          <cell r="P9" t="str">
            <v>F</v>
          </cell>
        </row>
      </sheetData>
      <sheetData sheetId="6">
        <row r="2">
          <cell r="A2" t="str">
            <v>Company</v>
          </cell>
        </row>
      </sheetData>
      <sheetData sheetId="7">
        <row r="2">
          <cell r="A2" t="str">
            <v>Company</v>
          </cell>
        </row>
      </sheetData>
      <sheetData sheetId="8">
        <row r="2">
          <cell r="A2" t="str">
            <v>Company</v>
          </cell>
        </row>
      </sheetData>
      <sheetData sheetId="9">
        <row r="2">
          <cell r="A2" t="str">
            <v>Function</v>
          </cell>
        </row>
      </sheetData>
      <sheetData sheetId="10">
        <row r="2">
          <cell r="A2" t="str">
            <v>Function</v>
          </cell>
        </row>
      </sheetData>
      <sheetData sheetId="11">
        <row r="2">
          <cell r="A2" t="str">
            <v>Function</v>
          </cell>
        </row>
      </sheetData>
      <sheetData sheetId="12">
        <row r="2">
          <cell r="A2" t="str">
            <v>Company</v>
          </cell>
        </row>
      </sheetData>
      <sheetData sheetId="13">
        <row r="2">
          <cell r="A2" t="str">
            <v>Company</v>
          </cell>
        </row>
      </sheetData>
      <sheetData sheetId="14" refreshError="1"/>
      <sheetData sheetId="15" refreshError="1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_Inputs"/>
      <sheetName val="HYComps"/>
      <sheetName val="Annual Model"/>
      <sheetName val="notes"/>
      <sheetName val=" Flash Sales by store"/>
      <sheetName val="by comp status"/>
      <sheetName val="by city"/>
      <sheetName val="by team"/>
      <sheetName val="Download"/>
      <sheetName val="daily calendarization"/>
      <sheetName val="Budget by month"/>
      <sheetName val="Daily factors "/>
      <sheetName val="locations"/>
      <sheetName val="proof "/>
      <sheetName val="Comps"/>
    </sheetNames>
    <sheetDataSet>
      <sheetData sheetId="0" refreshError="1">
        <row r="19">
          <cell r="A19" t="str">
            <v>Data from Comps Model:</v>
          </cell>
          <cell r="B19" t="str">
            <v>Latest Fiscal
Period Ended</v>
          </cell>
          <cell r="C19" t="str">
            <v>Last Fiscal 
Qtr Rev.</v>
          </cell>
          <cell r="D19" t="str">
            <v>Run Rate Revenue</v>
          </cell>
          <cell r="E19" t="str">
            <v>Last Fiscal 
Qtr EBITDA</v>
          </cell>
          <cell r="F19" t="str">
            <v>Run Rate
EBITDA</v>
          </cell>
          <cell r="G19" t="str">
            <v>LTM Cash 
Int. Exp.</v>
          </cell>
          <cell r="H19" t="str">
            <v>LTM Capex</v>
          </cell>
          <cell r="I19" t="str">
            <v>Total
Debt</v>
          </cell>
          <cell r="J19" t="str">
            <v>Bank 
Debt</v>
          </cell>
          <cell r="K19" t="str">
            <v>Price at 
09-Sep-96</v>
          </cell>
          <cell r="L19" t="str">
            <v>Fully Diluted O/S
Shares
(mm)</v>
          </cell>
          <cell r="M19" t="str">
            <v>Mkt Value 
of Equity</v>
          </cell>
          <cell r="N19" t="str">
            <v>Preferred
Stock</v>
          </cell>
          <cell r="O19" t="str">
            <v>Minority
Interest</v>
          </cell>
          <cell r="P19" t="str">
            <v>Cash &amp;
Mkt Sec</v>
          </cell>
          <cell r="Q19" t="str">
            <v>Net Debt</v>
          </cell>
          <cell r="R19" t="str">
            <v>Market
Cap(a)</v>
          </cell>
          <cell r="S19" t="str">
            <v>Value of 
Non-Cellular
Assets</v>
          </cell>
          <cell r="T19" t="str">
            <v>Cellular
Mkt Cap</v>
          </cell>
          <cell r="U19" t="str">
            <v>LTM
EBITDA</v>
          </cell>
          <cell r="V19" t="str">
            <v>LTM
EBITDA/
Int. Exp.</v>
          </cell>
          <cell r="W19" t="str">
            <v>LTM EBITDA
- Capex/
Int. Exp.</v>
          </cell>
          <cell r="X19" t="str">
            <v>Total Debt/
RR EBITDA</v>
          </cell>
          <cell r="Y19" t="str">
            <v>Total Debt/
Mkt Cap</v>
          </cell>
          <cell r="Z19" t="str">
            <v>Net 
POPs 
(mm)</v>
          </cell>
          <cell r="AA19" t="str">
            <v>Total Debt/
Net POP</v>
          </cell>
          <cell r="AB19" t="str">
            <v>Bank Debt/
Total Debt</v>
          </cell>
          <cell r="AC19" t="str">
            <v>Subscribers</v>
          </cell>
          <cell r="AD19" t="str">
            <v xml:space="preserve">Penetration </v>
          </cell>
          <cell r="AE19" t="str">
            <v>1996E
EBITDA</v>
          </cell>
          <cell r="AF19" t="str">
            <v>1997E
EBITDA</v>
          </cell>
          <cell r="AG19" t="str">
            <v>Est.
PMV</v>
          </cell>
          <cell r="AH19" t="str">
            <v>Cellular
Mkt. Cap./
Net POP</v>
          </cell>
          <cell r="AI19" t="str">
            <v>Cellular Mkt. Cap./1996E EBITDA</v>
          </cell>
          <cell r="AJ19" t="str">
            <v>Cellular Mkt. Cap./1997E EBITDA</v>
          </cell>
          <cell r="AK19" t="str">
            <v>Public
Trading
Discount</v>
          </cell>
        </row>
        <row r="20">
          <cell r="A20" t="str">
            <v xml:space="preserve">AIRTOUCH COMMUNICATIONS </v>
          </cell>
          <cell r="B20">
            <v>35246</v>
          </cell>
          <cell r="D20">
            <v>0</v>
          </cell>
          <cell r="F20">
            <v>0</v>
          </cell>
          <cell r="I20">
            <v>1776.9</v>
          </cell>
          <cell r="J20">
            <v>1034.4000000000001</v>
          </cell>
          <cell r="K20">
            <v>27.375</v>
          </cell>
          <cell r="L20">
            <v>502.87343798743382</v>
          </cell>
          <cell r="M20">
            <v>13766.160364906002</v>
          </cell>
          <cell r="N20">
            <v>1080</v>
          </cell>
          <cell r="O20">
            <v>158.69999999999999</v>
          </cell>
          <cell r="P20">
            <v>68.400000000000006</v>
          </cell>
          <cell r="Q20">
            <v>1708.5</v>
          </cell>
          <cell r="R20">
            <v>16713.360364906002</v>
          </cell>
          <cell r="S20">
            <v>9991.5572000000011</v>
          </cell>
          <cell r="T20">
            <v>6721.8031649060013</v>
          </cell>
          <cell r="U20">
            <v>734.59922999999992</v>
          </cell>
          <cell r="V20" t="str">
            <v xml:space="preserve">n/a </v>
          </cell>
          <cell r="W20" t="str">
            <v xml:space="preserve">n/a </v>
          </cell>
          <cell r="X20" t="str">
            <v xml:space="preserve">n/a </v>
          </cell>
          <cell r="Y20">
            <v>0.10631614236781842</v>
          </cell>
          <cell r="Z20">
            <v>42.84046</v>
          </cell>
          <cell r="AA20">
            <v>41.477145670237903</v>
          </cell>
          <cell r="AB20">
            <v>0.58213743035623844</v>
          </cell>
          <cell r="AC20">
            <v>2909999.9999999995</v>
          </cell>
          <cell r="AD20">
            <v>6.7926441499461018E-2</v>
          </cell>
          <cell r="AE20">
            <v>795.53005000000041</v>
          </cell>
          <cell r="AF20">
            <v>975.37831747531834</v>
          </cell>
          <cell r="AG20">
            <v>42.909613493232605</v>
          </cell>
          <cell r="AH20">
            <v>156.90315101439157</v>
          </cell>
          <cell r="AI20">
            <v>8.4494648126818053</v>
          </cell>
          <cell r="AJ20">
            <v>6.8914830732600274</v>
          </cell>
          <cell r="AK20">
            <v>0.36203107482388797</v>
          </cell>
        </row>
        <row r="21">
          <cell r="A21" t="str">
            <v>CELLULAR COMM. OF PUERTO RICO</v>
          </cell>
          <cell r="B21">
            <v>35246</v>
          </cell>
          <cell r="D21">
            <v>0</v>
          </cell>
          <cell r="F21">
            <v>0</v>
          </cell>
          <cell r="I21">
            <v>96.400999999999996</v>
          </cell>
          <cell r="J21">
            <v>95</v>
          </cell>
          <cell r="K21">
            <v>25.25</v>
          </cell>
          <cell r="L21">
            <v>14.75154396039604</v>
          </cell>
          <cell r="M21">
            <v>372.47648500000003</v>
          </cell>
          <cell r="N21">
            <v>0</v>
          </cell>
          <cell r="O21">
            <v>0</v>
          </cell>
          <cell r="P21">
            <v>3.1419999999999999</v>
          </cell>
          <cell r="Q21">
            <v>93.259</v>
          </cell>
          <cell r="R21">
            <v>465.73548500000004</v>
          </cell>
          <cell r="S21">
            <v>10.85</v>
          </cell>
          <cell r="T21">
            <v>454.88548500000002</v>
          </cell>
          <cell r="U21">
            <v>32.729999999999997</v>
          </cell>
          <cell r="V21" t="str">
            <v xml:space="preserve">n/a </v>
          </cell>
          <cell r="W21" t="str">
            <v xml:space="preserve">n/a </v>
          </cell>
          <cell r="X21" t="str">
            <v xml:space="preserve">n/a </v>
          </cell>
          <cell r="Y21">
            <v>0.20698659025304886</v>
          </cell>
          <cell r="Z21">
            <v>3.2308878784000004</v>
          </cell>
          <cell r="AA21">
            <v>29.83730900861211</v>
          </cell>
          <cell r="AB21">
            <v>0.98546695573697374</v>
          </cell>
          <cell r="AC21">
            <v>138700</v>
          </cell>
          <cell r="AD21">
            <v>4.2929375831106523E-2</v>
          </cell>
          <cell r="AE21">
            <v>36.435611999999999</v>
          </cell>
          <cell r="AF21">
            <v>57.070799319999992</v>
          </cell>
          <cell r="AG21">
            <v>46.962982968108946</v>
          </cell>
          <cell r="AH21">
            <v>140.79271770497598</v>
          </cell>
          <cell r="AI21">
            <v>12.48463961576932</v>
          </cell>
          <cell r="AJ21">
            <v>7.970546942043427</v>
          </cell>
          <cell r="AK21">
            <v>0.46234250032314894</v>
          </cell>
        </row>
        <row r="22">
          <cell r="A22" t="str">
            <v>CENTENNIAL CELLULAR CORP. (j)</v>
          </cell>
          <cell r="B22">
            <v>35216</v>
          </cell>
          <cell r="D22">
            <v>0</v>
          </cell>
          <cell r="F22">
            <v>0</v>
          </cell>
          <cell r="I22">
            <v>352.29899999999998</v>
          </cell>
          <cell r="J22">
            <v>0</v>
          </cell>
          <cell r="K22">
            <v>14</v>
          </cell>
          <cell r="L22">
            <v>27.001780232142856</v>
          </cell>
          <cell r="M22">
            <v>378.02492324999997</v>
          </cell>
          <cell r="N22">
            <v>189.92999999999998</v>
          </cell>
          <cell r="O22">
            <v>0</v>
          </cell>
          <cell r="P22">
            <v>67.296999999999997</v>
          </cell>
          <cell r="Q22">
            <v>285.00199999999995</v>
          </cell>
          <cell r="R22">
            <v>852.95692324999993</v>
          </cell>
          <cell r="S22">
            <v>58.221999999999994</v>
          </cell>
          <cell r="T22">
            <v>794.73492324999995</v>
          </cell>
          <cell r="U22">
            <v>47.793000000000006</v>
          </cell>
          <cell r="V22" t="str">
            <v xml:space="preserve">n/a </v>
          </cell>
          <cell r="W22" t="str">
            <v xml:space="preserve">n/a </v>
          </cell>
          <cell r="X22" t="str">
            <v xml:space="preserve">n/a </v>
          </cell>
          <cell r="Y22">
            <v>0.4130325815958491</v>
          </cell>
          <cell r="Z22">
            <v>6.3957071800000005</v>
          </cell>
          <cell r="AA22">
            <v>55.083666291301341</v>
          </cell>
          <cell r="AB22">
            <v>0</v>
          </cell>
          <cell r="AC22">
            <v>135000</v>
          </cell>
          <cell r="AD22">
            <v>2.1107908195384266E-2</v>
          </cell>
          <cell r="AE22">
            <v>47.792999999999999</v>
          </cell>
          <cell r="AF22">
            <v>55.637858317901674</v>
          </cell>
          <cell r="AG22">
            <v>34.979753456742927</v>
          </cell>
          <cell r="AH22">
            <v>124.26067999723526</v>
          </cell>
          <cell r="AI22">
            <v>16.628688788107045</v>
          </cell>
          <cell r="AJ22">
            <v>14.28406749068361</v>
          </cell>
          <cell r="AK22">
            <v>0.59976847700448077</v>
          </cell>
        </row>
        <row r="23">
          <cell r="A23" t="str">
            <v xml:space="preserve">COMMNET CELLULAR </v>
          </cell>
          <cell r="B23">
            <v>35246</v>
          </cell>
          <cell r="D23">
            <v>0</v>
          </cell>
          <cell r="F23">
            <v>0</v>
          </cell>
          <cell r="I23">
            <v>248.91728900000001</v>
          </cell>
          <cell r="J23">
            <v>29.254121000000001</v>
          </cell>
          <cell r="K23">
            <v>29.25</v>
          </cell>
          <cell r="L23">
            <v>14.385898811965811</v>
          </cell>
          <cell r="M23">
            <v>420.78754024999995</v>
          </cell>
          <cell r="N23">
            <v>0</v>
          </cell>
          <cell r="O23">
            <v>4.448156</v>
          </cell>
          <cell r="P23">
            <v>73.051513999999997</v>
          </cell>
          <cell r="Q23">
            <v>175.86577500000001</v>
          </cell>
          <cell r="R23">
            <v>601.10147125000003</v>
          </cell>
          <cell r="S23">
            <v>0</v>
          </cell>
          <cell r="T23">
            <v>601.10147125000003</v>
          </cell>
          <cell r="U23">
            <v>31.260383999999995</v>
          </cell>
          <cell r="V23" t="str">
            <v xml:space="preserve">n/a </v>
          </cell>
          <cell r="W23" t="str">
            <v xml:space="preserve">n/a </v>
          </cell>
          <cell r="X23" t="str">
            <v xml:space="preserve">n/a </v>
          </cell>
          <cell r="Y23">
            <v>0.41410194601981687</v>
          </cell>
          <cell r="Z23">
            <v>3.5261909999999999</v>
          </cell>
          <cell r="AA23">
            <v>70.590983018219944</v>
          </cell>
          <cell r="AB23">
            <v>0.11752546846997036</v>
          </cell>
          <cell r="AC23">
            <v>143654</v>
          </cell>
          <cell r="AD23">
            <v>4.0739143171768064E-2</v>
          </cell>
          <cell r="AE23">
            <v>35.830012001885237</v>
          </cell>
          <cell r="AF23">
            <v>52.939923454621763</v>
          </cell>
          <cell r="AG23">
            <v>42.466004830523644</v>
          </cell>
          <cell r="AH23">
            <v>170.4676437691549</v>
          </cell>
          <cell r="AI23">
            <v>16.776479762785801</v>
          </cell>
          <cell r="AJ23">
            <v>11.354407638410038</v>
          </cell>
          <cell r="AK23">
            <v>0.31121375517350924</v>
          </cell>
        </row>
        <row r="24">
          <cell r="A24" t="str">
            <v>PALMER WIRELESS, INC.</v>
          </cell>
          <cell r="B24">
            <v>35246</v>
          </cell>
          <cell r="D24">
            <v>0</v>
          </cell>
          <cell r="F24">
            <v>0</v>
          </cell>
          <cell r="I24">
            <v>292.25200000000001</v>
          </cell>
          <cell r="J24">
            <v>0</v>
          </cell>
          <cell r="K24">
            <v>18.25</v>
          </cell>
          <cell r="L24">
            <v>28.546974904109589</v>
          </cell>
          <cell r="M24">
            <v>520.98229200000003</v>
          </cell>
          <cell r="N24">
            <v>0</v>
          </cell>
          <cell r="O24">
            <v>5.85</v>
          </cell>
          <cell r="P24">
            <v>1.3720000000000001</v>
          </cell>
          <cell r="Q24">
            <v>290.88</v>
          </cell>
          <cell r="R24">
            <v>817.71229200000016</v>
          </cell>
          <cell r="S24">
            <v>0</v>
          </cell>
          <cell r="T24">
            <v>817.71229200000016</v>
          </cell>
          <cell r="U24">
            <v>66.552999999999997</v>
          </cell>
          <cell r="V24" t="str">
            <v xml:space="preserve">n/a </v>
          </cell>
          <cell r="W24" t="str">
            <v xml:space="preserve">n/a </v>
          </cell>
          <cell r="X24" t="str">
            <v xml:space="preserve">n/a </v>
          </cell>
          <cell r="Y24">
            <v>0.35740198950072766</v>
          </cell>
          <cell r="Z24">
            <v>3.7080170000000003</v>
          </cell>
          <cell r="AA24">
            <v>78.816251381803255</v>
          </cell>
          <cell r="AB24">
            <v>0</v>
          </cell>
          <cell r="AC24">
            <v>257886.99999999997</v>
          </cell>
          <cell r="AD24">
            <v>6.9548494518768378E-2</v>
          </cell>
          <cell r="AE24">
            <v>68.177097219999993</v>
          </cell>
          <cell r="AF24">
            <v>86.884865927048651</v>
          </cell>
          <cell r="AG24">
            <v>24.285670797353905</v>
          </cell>
          <cell r="AH24">
            <v>220.52549705138895</v>
          </cell>
          <cell r="AI24">
            <v>11.993944085963832</v>
          </cell>
          <cell r="AJ24">
            <v>9.4114467839149096</v>
          </cell>
          <cell r="AK24">
            <v>0.24852806610602385</v>
          </cell>
        </row>
        <row r="25">
          <cell r="A25" t="str">
            <v>PRICELLULAR (h)</v>
          </cell>
          <cell r="B25">
            <v>35246</v>
          </cell>
          <cell r="D25">
            <v>0</v>
          </cell>
          <cell r="F25">
            <v>0</v>
          </cell>
          <cell r="I25">
            <v>313.4837</v>
          </cell>
          <cell r="J25">
            <v>0</v>
          </cell>
          <cell r="K25">
            <v>13.5</v>
          </cell>
          <cell r="L25">
            <v>43.601216857842189</v>
          </cell>
          <cell r="M25">
            <v>588.61642758086953</v>
          </cell>
          <cell r="N25">
            <v>1E-3</v>
          </cell>
          <cell r="O25">
            <v>0</v>
          </cell>
          <cell r="P25">
            <v>55.435000000000002</v>
          </cell>
          <cell r="Q25">
            <v>258.0487</v>
          </cell>
          <cell r="R25">
            <v>846.66612758086944</v>
          </cell>
          <cell r="S25">
            <v>0</v>
          </cell>
          <cell r="T25">
            <v>846.66612758086944</v>
          </cell>
          <cell r="U25">
            <v>30.349000000000004</v>
          </cell>
          <cell r="V25" t="str">
            <v xml:space="preserve">n/a </v>
          </cell>
          <cell r="W25" t="str">
            <v xml:space="preserve">n/a </v>
          </cell>
          <cell r="X25" t="str">
            <v xml:space="preserve">n/a </v>
          </cell>
          <cell r="Y25">
            <v>0.37025657433078019</v>
          </cell>
          <cell r="Z25">
            <v>4</v>
          </cell>
          <cell r="AA25">
            <v>78.370925</v>
          </cell>
          <cell r="AB25">
            <v>0</v>
          </cell>
          <cell r="AC25">
            <v>112000</v>
          </cell>
          <cell r="AD25">
            <v>2.8000000000000001E-2</v>
          </cell>
          <cell r="AE25">
            <v>36.638522816000005</v>
          </cell>
          <cell r="AF25">
            <v>56.666484490399988</v>
          </cell>
          <cell r="AG25">
            <v>18.076477568042712</v>
          </cell>
          <cell r="AH25">
            <v>211.66653189521736</v>
          </cell>
          <cell r="AI25">
            <v>23.108631639786832</v>
          </cell>
          <cell r="AJ25">
            <v>14.941214991452403</v>
          </cell>
          <cell r="AK25">
            <v>0.25317308368381664</v>
          </cell>
        </row>
        <row r="26">
          <cell r="A26" t="str">
            <v>360o COMMUNICATIONS</v>
          </cell>
          <cell r="B26">
            <v>35246</v>
          </cell>
          <cell r="D26">
            <v>0</v>
          </cell>
          <cell r="F26">
            <v>0</v>
          </cell>
          <cell r="I26">
            <v>1774.6120000000001</v>
          </cell>
          <cell r="J26">
            <v>0</v>
          </cell>
          <cell r="K26">
            <v>23.75</v>
          </cell>
          <cell r="L26">
            <v>123.35930999999999</v>
          </cell>
          <cell r="M26">
            <v>2929.7836124999999</v>
          </cell>
          <cell r="N26">
            <v>0</v>
          </cell>
          <cell r="O26">
            <v>171.596</v>
          </cell>
          <cell r="P26">
            <v>28.606999999999999</v>
          </cell>
          <cell r="Q26">
            <v>1746.0050000000001</v>
          </cell>
          <cell r="R26">
            <v>4847.3846125</v>
          </cell>
          <cell r="S26">
            <v>0</v>
          </cell>
          <cell r="T26">
            <v>4847.3846125</v>
          </cell>
          <cell r="U26">
            <v>359.37599999999998</v>
          </cell>
          <cell r="V26" t="str">
            <v xml:space="preserve">n/a </v>
          </cell>
          <cell r="W26" t="str">
            <v xml:space="preserve">n/a </v>
          </cell>
          <cell r="X26" t="str">
            <v xml:space="preserve">n/a </v>
          </cell>
          <cell r="Y26">
            <v>0.36609680103035153</v>
          </cell>
          <cell r="Z26">
            <v>24.225166000000002</v>
          </cell>
          <cell r="AA26">
            <v>73.254895343132006</v>
          </cell>
          <cell r="AB26">
            <v>0</v>
          </cell>
          <cell r="AC26">
            <v>1845355</v>
          </cell>
          <cell r="AD26">
            <v>7.6175123010508994E-2</v>
          </cell>
          <cell r="AE26">
            <v>382.78595330204627</v>
          </cell>
          <cell r="AF26">
            <v>518.52749511197248</v>
          </cell>
          <cell r="AG26">
            <v>40.977841962572249</v>
          </cell>
          <cell r="AH26">
            <v>200.09706486634599</v>
          </cell>
          <cell r="AI26">
            <v>12.663433886966738</v>
          </cell>
          <cell r="AJ26">
            <v>9.3483656280430036</v>
          </cell>
          <cell r="AK26">
            <v>0.42041847831585588</v>
          </cell>
        </row>
        <row r="27">
          <cell r="A27" t="str">
            <v>UNITED STATES CELLULAR CORPORATION (e)</v>
          </cell>
          <cell r="B27">
            <v>35246</v>
          </cell>
          <cell r="D27">
            <v>0</v>
          </cell>
          <cell r="F27">
            <v>0</v>
          </cell>
          <cell r="I27">
            <v>359.24200000000002</v>
          </cell>
          <cell r="K27">
            <v>30.75</v>
          </cell>
          <cell r="L27">
            <v>86.156233948943083</v>
          </cell>
          <cell r="M27">
            <v>2649.3041939299997</v>
          </cell>
          <cell r="N27">
            <v>0</v>
          </cell>
          <cell r="O27">
            <v>46.3</v>
          </cell>
          <cell r="P27">
            <v>47.616000000000014</v>
          </cell>
          <cell r="Q27">
            <v>311.62599999999998</v>
          </cell>
          <cell r="R27">
            <v>3007.23019393</v>
          </cell>
          <cell r="S27">
            <v>0</v>
          </cell>
          <cell r="T27">
            <v>3007.23019393</v>
          </cell>
          <cell r="U27">
            <v>156.626</v>
          </cell>
          <cell r="V27" t="str">
            <v xml:space="preserve">n/a </v>
          </cell>
          <cell r="W27" t="str">
            <v xml:space="preserve">n/a </v>
          </cell>
          <cell r="X27" t="str">
            <v xml:space="preserve">n/a </v>
          </cell>
          <cell r="Y27">
            <v>0.11945942838866101</v>
          </cell>
          <cell r="Z27">
            <v>24.669</v>
          </cell>
          <cell r="AA27">
            <v>14.56248733227938</v>
          </cell>
          <cell r="AB27">
            <v>0</v>
          </cell>
          <cell r="AC27">
            <v>860000</v>
          </cell>
          <cell r="AD27">
            <v>3.4861567149053467E-2</v>
          </cell>
          <cell r="AE27">
            <v>207.61794355437672</v>
          </cell>
          <cell r="AF27">
            <v>289.74925453899232</v>
          </cell>
          <cell r="AG27">
            <v>48.587542731051677</v>
          </cell>
          <cell r="AH27">
            <v>121.90320620738579</v>
          </cell>
          <cell r="AI27">
            <v>14.484442637504419</v>
          </cell>
          <cell r="AJ27">
            <v>10.378733152272215</v>
          </cell>
          <cell r="AK27">
            <v>0.367121729736127</v>
          </cell>
        </row>
        <row r="28">
          <cell r="A28" t="str">
            <v>VANGUARD CELLULAR SYSTEMS, INC.</v>
          </cell>
          <cell r="B28">
            <v>35246</v>
          </cell>
          <cell r="D28">
            <v>0</v>
          </cell>
          <cell r="F28">
            <v>0</v>
          </cell>
          <cell r="I28">
            <v>565.947</v>
          </cell>
          <cell r="J28">
            <v>366</v>
          </cell>
          <cell r="K28">
            <v>19.25</v>
          </cell>
          <cell r="L28">
            <v>42.469621890909096</v>
          </cell>
          <cell r="M28">
            <v>817.54022140000006</v>
          </cell>
          <cell r="N28">
            <v>0</v>
          </cell>
          <cell r="O28">
            <v>0.52500000000000002</v>
          </cell>
          <cell r="P28">
            <v>4.375</v>
          </cell>
          <cell r="Q28">
            <v>561.572</v>
          </cell>
          <cell r="R28">
            <v>1379.6372214000003</v>
          </cell>
          <cell r="S28">
            <v>48.349999999999994</v>
          </cell>
          <cell r="T28">
            <v>1331.2872214000004</v>
          </cell>
          <cell r="U28">
            <v>91.578000000000003</v>
          </cell>
          <cell r="V28" t="str">
            <v xml:space="preserve">n/a </v>
          </cell>
          <cell r="W28" t="str">
            <v xml:space="preserve">n/a </v>
          </cell>
          <cell r="X28" t="str">
            <v xml:space="preserve">n/a </v>
          </cell>
          <cell r="Y28">
            <v>0.41021436013860207</v>
          </cell>
          <cell r="Z28">
            <v>7.5259136803000004</v>
          </cell>
          <cell r="AA28">
            <v>75.19977295001874</v>
          </cell>
          <cell r="AB28">
            <v>0.64670366659775558</v>
          </cell>
          <cell r="AC28">
            <v>430000</v>
          </cell>
          <cell r="AD28">
            <v>5.7135919738965063E-2</v>
          </cell>
          <cell r="AE28">
            <v>110.01820521086265</v>
          </cell>
          <cell r="AF28">
            <v>142.91316019552715</v>
          </cell>
          <cell r="AG28">
            <v>33.077740689151554</v>
          </cell>
          <cell r="AH28">
            <v>176.8937670498145</v>
          </cell>
          <cell r="AI28">
            <v>12.100608429745186</v>
          </cell>
          <cell r="AJ28">
            <v>9.3153577989500409</v>
          </cell>
          <cell r="AK28">
            <v>0.41803764105589636</v>
          </cell>
        </row>
        <row r="29">
          <cell r="A29" t="str">
            <v>HORIZON</v>
          </cell>
          <cell r="B29" t="str">
            <v xml:space="preserve">n/a </v>
          </cell>
          <cell r="C29" t="str">
            <v xml:space="preserve">n/a </v>
          </cell>
          <cell r="D29" t="str">
            <v xml:space="preserve">n/a </v>
          </cell>
          <cell r="E29" t="str">
            <v xml:space="preserve">n/a </v>
          </cell>
          <cell r="F29" t="str">
            <v xml:space="preserve">n/a </v>
          </cell>
          <cell r="G29" t="str">
            <v xml:space="preserve">n/a </v>
          </cell>
          <cell r="H29" t="str">
            <v xml:space="preserve">n/a </v>
          </cell>
          <cell r="I29" t="str">
            <v xml:space="preserve">n/a </v>
          </cell>
          <cell r="J29" t="str">
            <v xml:space="preserve">n/a </v>
          </cell>
          <cell r="K29" t="str">
            <v xml:space="preserve">n/a </v>
          </cell>
          <cell r="L29" t="str">
            <v xml:space="preserve">n/a </v>
          </cell>
          <cell r="M29" t="str">
            <v xml:space="preserve">n/a </v>
          </cell>
          <cell r="N29" t="str">
            <v xml:space="preserve">n/a </v>
          </cell>
          <cell r="O29" t="str">
            <v xml:space="preserve">n/a </v>
          </cell>
          <cell r="P29" t="str">
            <v xml:space="preserve">n/a </v>
          </cell>
          <cell r="Q29" t="str">
            <v xml:space="preserve">n/a </v>
          </cell>
          <cell r="R29" t="str">
            <v xml:space="preserve">n/a </v>
          </cell>
          <cell r="S29" t="str">
            <v xml:space="preserve">n/a </v>
          </cell>
          <cell r="T29" t="str">
            <v xml:space="preserve">n/a </v>
          </cell>
          <cell r="U29" t="str">
            <v xml:space="preserve">n/a </v>
          </cell>
          <cell r="V29" t="str">
            <v xml:space="preserve">n/a </v>
          </cell>
          <cell r="W29" t="str">
            <v xml:space="preserve">n/a </v>
          </cell>
          <cell r="X29" t="str">
            <v xml:space="preserve">n/a </v>
          </cell>
          <cell r="Y29" t="str">
            <v xml:space="preserve">n/a </v>
          </cell>
          <cell r="Z29" t="str">
            <v xml:space="preserve">n/a </v>
          </cell>
          <cell r="AA29" t="str">
            <v xml:space="preserve">n/a </v>
          </cell>
          <cell r="AB29" t="str">
            <v xml:space="preserve">n/a </v>
          </cell>
          <cell r="AC29" t="str">
            <v xml:space="preserve">n/a </v>
          </cell>
          <cell r="AD29" t="str">
            <v xml:space="preserve">n/a </v>
          </cell>
          <cell r="AE29" t="str">
            <v xml:space="preserve">n/a </v>
          </cell>
          <cell r="AF29" t="str">
            <v xml:space="preserve">n/a </v>
          </cell>
          <cell r="AG29" t="str">
            <v xml:space="preserve">n/a </v>
          </cell>
          <cell r="AH29" t="str">
            <v xml:space="preserve">n/a </v>
          </cell>
          <cell r="AI29" t="str">
            <v xml:space="preserve">n/a </v>
          </cell>
          <cell r="AJ29" t="str">
            <v xml:space="preserve">n/a </v>
          </cell>
          <cell r="AK29" t="str">
            <v xml:space="preserve">n/a </v>
          </cell>
        </row>
        <row r="30">
          <cell r="A30" t="str">
            <v>ROGERS CANTEL</v>
          </cell>
          <cell r="B30" t="str">
            <v xml:space="preserve">n/a </v>
          </cell>
          <cell r="C30" t="str">
            <v xml:space="preserve">n/a </v>
          </cell>
          <cell r="D30" t="str">
            <v xml:space="preserve">n/a </v>
          </cell>
          <cell r="E30" t="str">
            <v xml:space="preserve">n/a </v>
          </cell>
          <cell r="F30" t="str">
            <v xml:space="preserve">n/a </v>
          </cell>
          <cell r="G30" t="str">
            <v xml:space="preserve">n/a </v>
          </cell>
          <cell r="H30" t="str">
            <v xml:space="preserve">n/a </v>
          </cell>
          <cell r="I30" t="str">
            <v xml:space="preserve">n/a </v>
          </cell>
          <cell r="J30" t="str">
            <v xml:space="preserve">n/a </v>
          </cell>
          <cell r="K30">
            <v>20.125</v>
          </cell>
          <cell r="L30" t="str">
            <v xml:space="preserve">n/a </v>
          </cell>
          <cell r="M30" t="str">
            <v xml:space="preserve">n/a </v>
          </cell>
          <cell r="N30" t="str">
            <v xml:space="preserve">n/a </v>
          </cell>
          <cell r="O30" t="str">
            <v xml:space="preserve">n/a </v>
          </cell>
          <cell r="P30" t="str">
            <v xml:space="preserve">n/a </v>
          </cell>
          <cell r="Q30" t="str">
            <v xml:space="preserve">n/a </v>
          </cell>
          <cell r="R30" t="str">
            <v xml:space="preserve">n/a </v>
          </cell>
          <cell r="S30" t="str">
            <v xml:space="preserve">n/a </v>
          </cell>
          <cell r="T30" t="str">
            <v xml:space="preserve">n/a </v>
          </cell>
          <cell r="U30" t="str">
            <v xml:space="preserve">n/a </v>
          </cell>
          <cell r="V30" t="str">
            <v xml:space="preserve">n/a </v>
          </cell>
          <cell r="W30" t="str">
            <v xml:space="preserve">n/a </v>
          </cell>
          <cell r="X30" t="str">
            <v xml:space="preserve">n/a </v>
          </cell>
          <cell r="Y30" t="str">
            <v xml:space="preserve">n/a </v>
          </cell>
          <cell r="Z30" t="str">
            <v xml:space="preserve">n/a </v>
          </cell>
          <cell r="AA30" t="str">
            <v xml:space="preserve">n/a </v>
          </cell>
          <cell r="AB30" t="str">
            <v xml:space="preserve">n/a </v>
          </cell>
          <cell r="AC30" t="str">
            <v xml:space="preserve">n/a </v>
          </cell>
          <cell r="AD30" t="str">
            <v xml:space="preserve">n/a </v>
          </cell>
          <cell r="AE30" t="e">
            <v>#REF!</v>
          </cell>
          <cell r="AF30" t="e">
            <v>#REF!</v>
          </cell>
          <cell r="AG30" t="e">
            <v>#REF!</v>
          </cell>
          <cell r="AH30" t="str">
            <v xml:space="preserve">n/a </v>
          </cell>
          <cell r="AI30" t="str">
            <v xml:space="preserve">n/a </v>
          </cell>
          <cell r="AJ30" t="str">
            <v xml:space="preserve">n/a </v>
          </cell>
          <cell r="AK30" t="str">
            <v xml:space="preserve">n/a </v>
          </cell>
        </row>
        <row r="32">
          <cell r="A32" t="str">
            <v>Plugged Data (leave blank unless you want to override above data):</v>
          </cell>
        </row>
        <row r="33">
          <cell r="A33" t="str">
            <v xml:space="preserve">AIRTOUCH COMMUNICATIONS </v>
          </cell>
          <cell r="D33">
            <v>0</v>
          </cell>
          <cell r="F33">
            <v>0</v>
          </cell>
          <cell r="M33">
            <v>0</v>
          </cell>
          <cell r="Q33">
            <v>0</v>
          </cell>
          <cell r="R33">
            <v>0</v>
          </cell>
          <cell r="T33">
            <v>0</v>
          </cell>
          <cell r="V33" t="str">
            <v xml:space="preserve">n/a </v>
          </cell>
          <cell r="W33" t="e">
            <v>#DIV/0!</v>
          </cell>
          <cell r="X33" t="e">
            <v>#DIV/0!</v>
          </cell>
          <cell r="Y33" t="e">
            <v>#DIV/0!</v>
          </cell>
          <cell r="AA33" t="e">
            <v>#DIV/0!</v>
          </cell>
          <cell r="AB33" t="e">
            <v>#DIV/0!</v>
          </cell>
          <cell r="AD33" t="e">
            <v>#DIV/0!</v>
          </cell>
          <cell r="AH33" t="e">
            <v>#DIV/0!</v>
          </cell>
          <cell r="AI33" t="e">
            <v>#DIV/0!</v>
          </cell>
          <cell r="AJ33" t="e">
            <v>#DIV/0!</v>
          </cell>
          <cell r="AK33" t="e">
            <v>#DIV/0!</v>
          </cell>
        </row>
        <row r="34">
          <cell r="A34" t="str">
            <v>CELLULAR COMM. OF PUERTO RICO</v>
          </cell>
          <cell r="D34">
            <v>0</v>
          </cell>
          <cell r="F34">
            <v>0</v>
          </cell>
          <cell r="M34">
            <v>0</v>
          </cell>
          <cell r="Q34">
            <v>0</v>
          </cell>
          <cell r="R34">
            <v>0</v>
          </cell>
          <cell r="T34">
            <v>0</v>
          </cell>
          <cell r="V34" t="str">
            <v xml:space="preserve">n/a </v>
          </cell>
          <cell r="W34" t="e">
            <v>#DIV/0!</v>
          </cell>
          <cell r="X34" t="e">
            <v>#DIV/0!</v>
          </cell>
          <cell r="Y34" t="e">
            <v>#DIV/0!</v>
          </cell>
          <cell r="AA34" t="e">
            <v>#DIV/0!</v>
          </cell>
          <cell r="AB34" t="e">
            <v>#DIV/0!</v>
          </cell>
          <cell r="AD34" t="e">
            <v>#DIV/0!</v>
          </cell>
          <cell r="AH34" t="e">
            <v>#DIV/0!</v>
          </cell>
          <cell r="AI34" t="e">
            <v>#DIV/0!</v>
          </cell>
          <cell r="AJ34" t="e">
            <v>#DIV/0!</v>
          </cell>
          <cell r="AK34" t="e">
            <v>#DIV/0!</v>
          </cell>
        </row>
        <row r="35">
          <cell r="A35" t="str">
            <v>CENTENNIAL CELLULAR CORP. (j)</v>
          </cell>
          <cell r="C35">
            <v>28.864000000000001</v>
          </cell>
          <cell r="D35">
            <v>115.456</v>
          </cell>
          <cell r="E35">
            <v>14.403</v>
          </cell>
          <cell r="F35">
            <v>57.612000000000002</v>
          </cell>
          <cell r="G35">
            <v>32.22</v>
          </cell>
          <cell r="H35">
            <v>38.082000000000001</v>
          </cell>
          <cell r="M35">
            <v>0</v>
          </cell>
          <cell r="Q35">
            <v>0</v>
          </cell>
          <cell r="R35">
            <v>0</v>
          </cell>
          <cell r="T35">
            <v>0</v>
          </cell>
          <cell r="V35">
            <v>0</v>
          </cell>
          <cell r="W35">
            <v>-1.1819366852886406</v>
          </cell>
          <cell r="X35">
            <v>0</v>
          </cell>
          <cell r="Y35" t="e">
            <v>#DIV/0!</v>
          </cell>
          <cell r="AA35" t="e">
            <v>#DIV/0!</v>
          </cell>
          <cell r="AB35" t="e">
            <v>#DIV/0!</v>
          </cell>
          <cell r="AD35" t="e">
            <v>#DIV/0!</v>
          </cell>
          <cell r="AH35" t="e">
            <v>#DIV/0!</v>
          </cell>
          <cell r="AI35" t="e">
            <v>#DIV/0!</v>
          </cell>
          <cell r="AJ35" t="e">
            <v>#DIV/0!</v>
          </cell>
          <cell r="AK35" t="e">
            <v>#DIV/0!</v>
          </cell>
        </row>
        <row r="36">
          <cell r="A36" t="str">
            <v xml:space="preserve">COMMNET CELLULAR </v>
          </cell>
          <cell r="C36">
            <v>29.907189999999993</v>
          </cell>
          <cell r="D36">
            <v>119.62875999999997</v>
          </cell>
          <cell r="E36">
            <v>10.403199000000001</v>
          </cell>
          <cell r="F36">
            <v>41.612796000000003</v>
          </cell>
          <cell r="G36">
            <v>13.167123</v>
          </cell>
          <cell r="H36">
            <v>37.460300000000004</v>
          </cell>
          <cell r="M36">
            <v>0</v>
          </cell>
          <cell r="Q36">
            <v>0</v>
          </cell>
          <cell r="R36">
            <v>0</v>
          </cell>
          <cell r="T36">
            <v>0</v>
          </cell>
          <cell r="V36">
            <v>0</v>
          </cell>
          <cell r="W36">
            <v>-2.8449874737252778</v>
          </cell>
          <cell r="X36">
            <v>0</v>
          </cell>
          <cell r="Y36" t="e">
            <v>#DIV/0!</v>
          </cell>
          <cell r="AA36" t="e">
            <v>#DIV/0!</v>
          </cell>
          <cell r="AB36" t="e">
            <v>#DIV/0!</v>
          </cell>
          <cell r="AD36" t="e">
            <v>#DIV/0!</v>
          </cell>
          <cell r="AH36" t="e">
            <v>#DIV/0!</v>
          </cell>
          <cell r="AI36" t="e">
            <v>#DIV/0!</v>
          </cell>
          <cell r="AJ36" t="e">
            <v>#DIV/0!</v>
          </cell>
          <cell r="AK36" t="e">
            <v>#DIV/0!</v>
          </cell>
        </row>
        <row r="37">
          <cell r="A37" t="str">
            <v>PALMER WIRELESS, INC.</v>
          </cell>
          <cell r="D37">
            <v>0</v>
          </cell>
          <cell r="F37">
            <v>0</v>
          </cell>
          <cell r="M37">
            <v>0</v>
          </cell>
          <cell r="Q37">
            <v>0</v>
          </cell>
          <cell r="R37">
            <v>0</v>
          </cell>
          <cell r="T37">
            <v>0</v>
          </cell>
          <cell r="V37" t="str">
            <v xml:space="preserve">n/a </v>
          </cell>
          <cell r="W37" t="e">
            <v>#DIV/0!</v>
          </cell>
          <cell r="X37" t="e">
            <v>#DIV/0!</v>
          </cell>
          <cell r="Y37" t="e">
            <v>#DIV/0!</v>
          </cell>
          <cell r="AA37" t="e">
            <v>#DIV/0!</v>
          </cell>
          <cell r="AB37" t="e">
            <v>#DIV/0!</v>
          </cell>
          <cell r="AD37" t="e">
            <v>#DIV/0!</v>
          </cell>
          <cell r="AH37" t="e">
            <v>#DIV/0!</v>
          </cell>
          <cell r="AI37" t="e">
            <v>#DIV/0!</v>
          </cell>
          <cell r="AJ37" t="e">
            <v>#DIV/0!</v>
          </cell>
          <cell r="AK37" t="e">
            <v>#DIV/0!</v>
          </cell>
        </row>
        <row r="38">
          <cell r="A38" t="str">
            <v>PRICELLULAR (h)</v>
          </cell>
          <cell r="C38">
            <v>27.106000000000002</v>
          </cell>
          <cell r="D38">
            <v>108.42400000000001</v>
          </cell>
          <cell r="E38">
            <v>10.103999999999999</v>
          </cell>
          <cell r="F38">
            <v>40.415999999999997</v>
          </cell>
          <cell r="G38">
            <v>0.93199999999999994</v>
          </cell>
          <cell r="H38">
            <v>11.827999999999999</v>
          </cell>
          <cell r="M38">
            <v>0</v>
          </cell>
          <cell r="Q38">
            <v>0</v>
          </cell>
          <cell r="R38">
            <v>0</v>
          </cell>
          <cell r="T38">
            <v>0</v>
          </cell>
          <cell r="V38">
            <v>0</v>
          </cell>
          <cell r="W38">
            <v>-12.69098712446352</v>
          </cell>
          <cell r="X38">
            <v>0</v>
          </cell>
          <cell r="Y38" t="e">
            <v>#DIV/0!</v>
          </cell>
          <cell r="AA38" t="e">
            <v>#DIV/0!</v>
          </cell>
          <cell r="AB38" t="e">
            <v>#DIV/0!</v>
          </cell>
          <cell r="AD38" t="e">
            <v>#DIV/0!</v>
          </cell>
          <cell r="AH38" t="e">
            <v>#DIV/0!</v>
          </cell>
          <cell r="AI38" t="e">
            <v>#DIV/0!</v>
          </cell>
          <cell r="AJ38" t="e">
            <v>#DIV/0!</v>
          </cell>
          <cell r="AK38" t="e">
            <v>#DIV/0!</v>
          </cell>
        </row>
        <row r="39">
          <cell r="A39" t="str">
            <v>UNITED STATES CELLULAR CORPORATION (e)</v>
          </cell>
          <cell r="D39">
            <v>0</v>
          </cell>
          <cell r="F39">
            <v>0</v>
          </cell>
          <cell r="M39">
            <v>0</v>
          </cell>
          <cell r="Q39">
            <v>0</v>
          </cell>
          <cell r="R39">
            <v>0</v>
          </cell>
          <cell r="T39">
            <v>0</v>
          </cell>
          <cell r="V39" t="str">
            <v xml:space="preserve">n/a </v>
          </cell>
          <cell r="W39" t="e">
            <v>#DIV/0!</v>
          </cell>
          <cell r="X39" t="e">
            <v>#DIV/0!</v>
          </cell>
          <cell r="Y39" t="e">
            <v>#DIV/0!</v>
          </cell>
          <cell r="AA39" t="e">
            <v>#DIV/0!</v>
          </cell>
          <cell r="AB39" t="e">
            <v>#DIV/0!</v>
          </cell>
          <cell r="AD39" t="e">
            <v>#DIV/0!</v>
          </cell>
          <cell r="AH39" t="e">
            <v>#DIV/0!</v>
          </cell>
          <cell r="AI39" t="e">
            <v>#DIV/0!</v>
          </cell>
          <cell r="AJ39" t="e">
            <v>#DIV/0!</v>
          </cell>
          <cell r="AK39" t="e">
            <v>#DIV/0!</v>
          </cell>
        </row>
        <row r="40">
          <cell r="A40" t="str">
            <v>VANGUARD CELLULAR SYSTEMS, INC.</v>
          </cell>
          <cell r="C40">
            <v>75.620999999999995</v>
          </cell>
          <cell r="D40">
            <v>302.48399999999998</v>
          </cell>
          <cell r="E40">
            <v>28.08</v>
          </cell>
          <cell r="F40">
            <v>112.32</v>
          </cell>
          <cell r="G40">
            <v>36.841999999999999</v>
          </cell>
          <cell r="H40">
            <v>135.64699999999999</v>
          </cell>
          <cell r="M40">
            <v>0</v>
          </cell>
          <cell r="Q40">
            <v>0</v>
          </cell>
          <cell r="R40">
            <v>0</v>
          </cell>
          <cell r="T40">
            <v>0</v>
          </cell>
          <cell r="V40">
            <v>0</v>
          </cell>
          <cell r="W40">
            <v>-3.6818576624504642</v>
          </cell>
          <cell r="X40">
            <v>0</v>
          </cell>
          <cell r="Y40" t="e">
            <v>#DIV/0!</v>
          </cell>
          <cell r="AA40" t="e">
            <v>#DIV/0!</v>
          </cell>
          <cell r="AB40" t="e">
            <v>#DIV/0!</v>
          </cell>
          <cell r="AD40" t="e">
            <v>#DIV/0!</v>
          </cell>
          <cell r="AH40" t="e">
            <v>#DIV/0!</v>
          </cell>
          <cell r="AI40" t="e">
            <v>#DIV/0!</v>
          </cell>
          <cell r="AJ40" t="e">
            <v>#DIV/0!</v>
          </cell>
          <cell r="AK40" t="e">
            <v>#DIV/0!</v>
          </cell>
        </row>
        <row r="41">
          <cell r="A41" t="str">
            <v>HORIZON</v>
          </cell>
          <cell r="B41">
            <v>34972</v>
          </cell>
          <cell r="D41">
            <v>0</v>
          </cell>
          <cell r="E41">
            <v>6.5914470000000005</v>
          </cell>
          <cell r="F41">
            <v>26.365788000000002</v>
          </cell>
          <cell r="I41">
            <v>245.13365400000001</v>
          </cell>
          <cell r="J41">
            <v>66.5</v>
          </cell>
          <cell r="M41">
            <v>0</v>
          </cell>
          <cell r="Q41">
            <v>245.13365400000001</v>
          </cell>
          <cell r="R41">
            <v>245.13365400000001</v>
          </cell>
          <cell r="T41">
            <v>245.13365400000001</v>
          </cell>
          <cell r="U41">
            <v>18.948</v>
          </cell>
          <cell r="V41" t="str">
            <v xml:space="preserve">n/a </v>
          </cell>
          <cell r="W41" t="e">
            <v>#DIV/0!</v>
          </cell>
          <cell r="X41">
            <v>9.2974142855127262</v>
          </cell>
          <cell r="Y41">
            <v>1</v>
          </cell>
          <cell r="Z41">
            <v>3.0099369999999999</v>
          </cell>
          <cell r="AA41">
            <v>81.441456748098062</v>
          </cell>
          <cell r="AB41">
            <v>0.27128058067457356</v>
          </cell>
          <cell r="AC41">
            <v>72193</v>
          </cell>
          <cell r="AD41">
            <v>2.3984887391330784E-2</v>
          </cell>
          <cell r="AH41">
            <v>81.441456748098062</v>
          </cell>
          <cell r="AI41" t="e">
            <v>#DIV/0!</v>
          </cell>
          <cell r="AJ41" t="e">
            <v>#DIV/0!</v>
          </cell>
          <cell r="AK41" t="e">
            <v>#DIV/0!</v>
          </cell>
        </row>
        <row r="42">
          <cell r="A42" t="str">
            <v>ROGERS CANTEL</v>
          </cell>
          <cell r="B42">
            <v>35246</v>
          </cell>
          <cell r="C42">
            <v>273.536</v>
          </cell>
          <cell r="D42">
            <v>1094.144</v>
          </cell>
          <cell r="E42">
            <v>66.490441176470583</v>
          </cell>
          <cell r="F42">
            <v>265.96176470588233</v>
          </cell>
          <cell r="I42">
            <v>999.18308823529401</v>
          </cell>
          <cell r="J42">
            <v>0</v>
          </cell>
          <cell r="K42">
            <v>20.125</v>
          </cell>
          <cell r="L42">
            <v>93.894000000000005</v>
          </cell>
          <cell r="M42">
            <v>1889.6167500000001</v>
          </cell>
          <cell r="N42">
            <v>0</v>
          </cell>
          <cell r="O42">
            <v>0</v>
          </cell>
          <cell r="P42">
            <v>0</v>
          </cell>
          <cell r="Q42">
            <v>999.18308823529401</v>
          </cell>
          <cell r="R42">
            <v>2888.7998382352944</v>
          </cell>
          <cell r="S42">
            <v>109.89999999999999</v>
          </cell>
          <cell r="T42">
            <v>2778.8998382352943</v>
          </cell>
          <cell r="U42">
            <v>227.86176470588236</v>
          </cell>
          <cell r="V42" t="str">
            <v xml:space="preserve">n/a </v>
          </cell>
          <cell r="W42" t="e">
            <v>#DIV/0!</v>
          </cell>
          <cell r="X42">
            <v>3.7568674179172148</v>
          </cell>
          <cell r="Y42">
            <v>0.3458817308871332</v>
          </cell>
          <cell r="Z42">
            <v>29.2</v>
          </cell>
          <cell r="AA42">
            <v>34.218598912167607</v>
          </cell>
          <cell r="AB42">
            <v>0</v>
          </cell>
          <cell r="AC42">
            <v>1186700</v>
          </cell>
          <cell r="AD42">
            <v>4.0640410958904111E-2</v>
          </cell>
          <cell r="AH42">
            <v>95.167802679290901</v>
          </cell>
          <cell r="AI42" t="e">
            <v>#DIV/0!</v>
          </cell>
          <cell r="AJ42" t="e">
            <v>#DIV/0!</v>
          </cell>
          <cell r="AK42" t="e">
            <v>#DIV/0!</v>
          </cell>
        </row>
        <row r="44">
          <cell r="A44" t="str">
            <v>Data used in Debt Summary:</v>
          </cell>
        </row>
        <row r="45">
          <cell r="A45" t="str">
            <v xml:space="preserve">AIRTOUCH COMMUNICATIONS </v>
          </cell>
          <cell r="B45">
            <v>35246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1776.9</v>
          </cell>
          <cell r="J45">
            <v>1034.4000000000001</v>
          </cell>
          <cell r="K45">
            <v>27.375</v>
          </cell>
          <cell r="L45">
            <v>502.87343798743382</v>
          </cell>
          <cell r="M45">
            <v>13766.160364906002</v>
          </cell>
          <cell r="N45">
            <v>1080</v>
          </cell>
          <cell r="O45">
            <v>158.69999999999999</v>
          </cell>
          <cell r="P45">
            <v>68.400000000000006</v>
          </cell>
          <cell r="Q45">
            <v>1708.5</v>
          </cell>
          <cell r="R45">
            <v>16713.360364906002</v>
          </cell>
          <cell r="S45">
            <v>9991.5572000000011</v>
          </cell>
          <cell r="T45">
            <v>6721.8031649060013</v>
          </cell>
          <cell r="U45">
            <v>734.59922999999992</v>
          </cell>
          <cell r="V45" t="e">
            <v>#DIV/0!</v>
          </cell>
          <cell r="W45" t="e">
            <v>#DIV/0!</v>
          </cell>
          <cell r="X45" t="e">
            <v>#DIV/0!</v>
          </cell>
          <cell r="Y45">
            <v>0.10631614236781842</v>
          </cell>
          <cell r="Z45">
            <v>42.84046</v>
          </cell>
          <cell r="AA45">
            <v>41.477145670237903</v>
          </cell>
          <cell r="AB45">
            <v>0.58213743035623844</v>
          </cell>
          <cell r="AC45">
            <v>2909999.9999999995</v>
          </cell>
          <cell r="AD45">
            <v>6.7926441499461018E-2</v>
          </cell>
          <cell r="AE45">
            <v>795.53005000000041</v>
          </cell>
          <cell r="AF45">
            <v>975.37831747531834</v>
          </cell>
          <cell r="AG45">
            <v>42.909613493232605</v>
          </cell>
          <cell r="AH45">
            <v>156.90315101439157</v>
          </cell>
          <cell r="AI45">
            <v>8.4494648126818053</v>
          </cell>
          <cell r="AJ45">
            <v>6.8914830732600274</v>
          </cell>
          <cell r="AK45">
            <v>0.36203107482388797</v>
          </cell>
        </row>
        <row r="46">
          <cell r="A46" t="str">
            <v>CELLULAR COMM. OF PUERTO RICO</v>
          </cell>
          <cell r="B46">
            <v>35246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96.400999999999996</v>
          </cell>
          <cell r="J46">
            <v>95</v>
          </cell>
          <cell r="K46">
            <v>25.25</v>
          </cell>
          <cell r="L46">
            <v>14.75154396039604</v>
          </cell>
          <cell r="M46">
            <v>372.47648500000003</v>
          </cell>
          <cell r="N46">
            <v>0</v>
          </cell>
          <cell r="O46">
            <v>0</v>
          </cell>
          <cell r="P46">
            <v>3.1419999999999999</v>
          </cell>
          <cell r="Q46">
            <v>93.259</v>
          </cell>
          <cell r="R46">
            <v>465.73548500000004</v>
          </cell>
          <cell r="S46">
            <v>10.85</v>
          </cell>
          <cell r="T46">
            <v>454.88548500000002</v>
          </cell>
          <cell r="U46">
            <v>32.729999999999997</v>
          </cell>
          <cell r="V46" t="e">
            <v>#DIV/0!</v>
          </cell>
          <cell r="W46" t="e">
            <v>#DIV/0!</v>
          </cell>
          <cell r="X46" t="e">
            <v>#DIV/0!</v>
          </cell>
          <cell r="Y46">
            <v>0.20698659025304886</v>
          </cell>
          <cell r="Z46">
            <v>3.2308878784000004</v>
          </cell>
          <cell r="AA46">
            <v>29.83730900861211</v>
          </cell>
          <cell r="AB46">
            <v>0.98546695573697374</v>
          </cell>
          <cell r="AC46">
            <v>138700</v>
          </cell>
          <cell r="AD46">
            <v>4.2929375831106523E-2</v>
          </cell>
          <cell r="AE46">
            <v>36.435611999999999</v>
          </cell>
          <cell r="AF46">
            <v>57.070799319999992</v>
          </cell>
          <cell r="AG46">
            <v>46.962982968108946</v>
          </cell>
          <cell r="AH46">
            <v>140.79271770497598</v>
          </cell>
          <cell r="AI46">
            <v>12.48463961576932</v>
          </cell>
          <cell r="AJ46">
            <v>7.970546942043427</v>
          </cell>
          <cell r="AK46">
            <v>0.46234250032314894</v>
          </cell>
        </row>
        <row r="47">
          <cell r="A47" t="str">
            <v>CENTENNIAL CELLULAR CORP. (j)</v>
          </cell>
          <cell r="B47">
            <v>35216</v>
          </cell>
          <cell r="C47">
            <v>28.864000000000001</v>
          </cell>
          <cell r="D47">
            <v>115.456</v>
          </cell>
          <cell r="E47">
            <v>14.403</v>
          </cell>
          <cell r="F47">
            <v>57.612000000000002</v>
          </cell>
          <cell r="G47">
            <v>32.22</v>
          </cell>
          <cell r="H47">
            <v>38.082000000000001</v>
          </cell>
          <cell r="I47">
            <v>352.29899999999998</v>
          </cell>
          <cell r="J47">
            <v>0</v>
          </cell>
          <cell r="K47">
            <v>14</v>
          </cell>
          <cell r="L47">
            <v>27.001780232142856</v>
          </cell>
          <cell r="M47">
            <v>378.02492324999997</v>
          </cell>
          <cell r="N47">
            <v>189.92999999999998</v>
          </cell>
          <cell r="O47">
            <v>0</v>
          </cell>
          <cell r="P47">
            <v>67.296999999999997</v>
          </cell>
          <cell r="Q47">
            <v>285.00199999999995</v>
          </cell>
          <cell r="R47">
            <v>852.95692324999993</v>
          </cell>
          <cell r="S47">
            <v>58.221999999999994</v>
          </cell>
          <cell r="T47">
            <v>794.73492324999995</v>
          </cell>
          <cell r="U47">
            <v>47.793000000000006</v>
          </cell>
          <cell r="V47">
            <v>1.4833333333333336</v>
          </cell>
          <cell r="W47">
            <v>0.30139664804469291</v>
          </cell>
          <cell r="X47">
            <v>6.1150281191418445</v>
          </cell>
          <cell r="Y47">
            <v>0.4130325815958491</v>
          </cell>
          <cell r="Z47">
            <v>6.3957071800000005</v>
          </cell>
          <cell r="AA47">
            <v>55.083666291301341</v>
          </cell>
          <cell r="AB47">
            <v>0</v>
          </cell>
          <cell r="AC47">
            <v>135000</v>
          </cell>
          <cell r="AD47">
            <v>2.1107908195384266E-2</v>
          </cell>
          <cell r="AE47">
            <v>47.792999999999999</v>
          </cell>
          <cell r="AF47">
            <v>55.637858317901674</v>
          </cell>
          <cell r="AG47">
            <v>34.979753456742927</v>
          </cell>
          <cell r="AH47">
            <v>124.26067999723526</v>
          </cell>
          <cell r="AI47">
            <v>16.628688788107045</v>
          </cell>
          <cell r="AJ47">
            <v>14.28406749068361</v>
          </cell>
          <cell r="AK47">
            <v>0.59976847700448077</v>
          </cell>
        </row>
        <row r="48">
          <cell r="A48" t="str">
            <v xml:space="preserve">COMMNET CELLULAR </v>
          </cell>
          <cell r="B48">
            <v>35246</v>
          </cell>
          <cell r="C48">
            <v>29.907189999999993</v>
          </cell>
          <cell r="D48">
            <v>119.62875999999997</v>
          </cell>
          <cell r="E48">
            <v>10.403199000000001</v>
          </cell>
          <cell r="F48">
            <v>41.612796000000003</v>
          </cell>
          <cell r="G48">
            <v>13.167123</v>
          </cell>
          <cell r="H48">
            <v>37.460300000000004</v>
          </cell>
          <cell r="I48">
            <v>248.91728900000001</v>
          </cell>
          <cell r="J48">
            <v>29.254121000000001</v>
          </cell>
          <cell r="K48">
            <v>29.25</v>
          </cell>
          <cell r="L48">
            <v>14.385898811965811</v>
          </cell>
          <cell r="M48">
            <v>420.78754024999995</v>
          </cell>
          <cell r="N48">
            <v>0</v>
          </cell>
          <cell r="O48">
            <v>4.448156</v>
          </cell>
          <cell r="P48">
            <v>73.051513999999997</v>
          </cell>
          <cell r="Q48">
            <v>175.86577500000001</v>
          </cell>
          <cell r="R48">
            <v>601.10147125000003</v>
          </cell>
          <cell r="S48">
            <v>0</v>
          </cell>
          <cell r="T48">
            <v>601.10147125000003</v>
          </cell>
          <cell r="U48">
            <v>31.260383999999995</v>
          </cell>
          <cell r="V48">
            <v>2.374124096812948</v>
          </cell>
          <cell r="W48">
            <v>-0.47086337691232993</v>
          </cell>
          <cell r="X48">
            <v>5.9817487149866109</v>
          </cell>
          <cell r="Y48">
            <v>0.41410194601981687</v>
          </cell>
          <cell r="Z48">
            <v>3.5261909999999999</v>
          </cell>
          <cell r="AA48">
            <v>70.590983018219944</v>
          </cell>
          <cell r="AB48">
            <v>0.11752546846997036</v>
          </cell>
          <cell r="AC48">
            <v>143654</v>
          </cell>
          <cell r="AD48">
            <v>4.0739143171768064E-2</v>
          </cell>
          <cell r="AE48">
            <v>35.830012001885237</v>
          </cell>
          <cell r="AF48">
            <v>52.939923454621763</v>
          </cell>
          <cell r="AG48">
            <v>42.466004830523644</v>
          </cell>
          <cell r="AH48">
            <v>170.4676437691549</v>
          </cell>
          <cell r="AI48">
            <v>16.776479762785801</v>
          </cell>
          <cell r="AJ48">
            <v>11.354407638410038</v>
          </cell>
          <cell r="AK48">
            <v>0.31121375517350924</v>
          </cell>
        </row>
        <row r="49">
          <cell r="A49" t="str">
            <v>PALMER WIRELESS, INC.</v>
          </cell>
          <cell r="B49">
            <v>3524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92.25200000000001</v>
          </cell>
          <cell r="J49">
            <v>0</v>
          </cell>
          <cell r="K49">
            <v>18.25</v>
          </cell>
          <cell r="L49">
            <v>28.546974904109589</v>
          </cell>
          <cell r="M49">
            <v>520.98229200000003</v>
          </cell>
          <cell r="N49">
            <v>0</v>
          </cell>
          <cell r="O49">
            <v>5.85</v>
          </cell>
          <cell r="P49">
            <v>1.3720000000000001</v>
          </cell>
          <cell r="Q49">
            <v>290.88</v>
          </cell>
          <cell r="R49">
            <v>817.71229200000016</v>
          </cell>
          <cell r="S49">
            <v>0</v>
          </cell>
          <cell r="T49">
            <v>817.71229200000016</v>
          </cell>
          <cell r="U49">
            <v>66.552999999999997</v>
          </cell>
          <cell r="V49" t="e">
            <v>#DIV/0!</v>
          </cell>
          <cell r="W49" t="e">
            <v>#DIV/0!</v>
          </cell>
          <cell r="X49" t="e">
            <v>#DIV/0!</v>
          </cell>
          <cell r="Y49">
            <v>0.35740198950072766</v>
          </cell>
          <cell r="Z49">
            <v>3.7080170000000003</v>
          </cell>
          <cell r="AA49">
            <v>78.816251381803255</v>
          </cell>
          <cell r="AB49">
            <v>0</v>
          </cell>
          <cell r="AC49">
            <v>257886.99999999997</v>
          </cell>
          <cell r="AD49">
            <v>6.9548494518768378E-2</v>
          </cell>
          <cell r="AE49">
            <v>68.177097219999993</v>
          </cell>
          <cell r="AF49">
            <v>86.884865927048651</v>
          </cell>
          <cell r="AG49">
            <v>24.285670797353905</v>
          </cell>
          <cell r="AH49">
            <v>220.52549705138895</v>
          </cell>
          <cell r="AI49">
            <v>11.993944085963832</v>
          </cell>
          <cell r="AJ49">
            <v>9.4114467839149096</v>
          </cell>
          <cell r="AK49">
            <v>0.24852806610602385</v>
          </cell>
        </row>
        <row r="50">
          <cell r="A50" t="str">
            <v>PRICELLULAR (h)</v>
          </cell>
          <cell r="B50">
            <v>35246</v>
          </cell>
          <cell r="C50">
            <v>27.106000000000002</v>
          </cell>
          <cell r="D50">
            <v>108.42400000000001</v>
          </cell>
          <cell r="E50">
            <v>10.103999999999999</v>
          </cell>
          <cell r="F50">
            <v>40.415999999999997</v>
          </cell>
          <cell r="G50">
            <v>0.93199999999999994</v>
          </cell>
          <cell r="H50">
            <v>11.827999999999999</v>
          </cell>
          <cell r="I50">
            <v>313.4837</v>
          </cell>
          <cell r="J50">
            <v>0</v>
          </cell>
          <cell r="K50">
            <v>13.5</v>
          </cell>
          <cell r="L50">
            <v>43.601216857842189</v>
          </cell>
          <cell r="M50">
            <v>588.61642758086953</v>
          </cell>
          <cell r="N50">
            <v>1E-3</v>
          </cell>
          <cell r="O50">
            <v>0</v>
          </cell>
          <cell r="P50">
            <v>55.435000000000002</v>
          </cell>
          <cell r="Q50">
            <v>258.0487</v>
          </cell>
          <cell r="R50">
            <v>846.66612758086944</v>
          </cell>
          <cell r="S50">
            <v>0</v>
          </cell>
          <cell r="T50">
            <v>846.66612758086944</v>
          </cell>
          <cell r="U50">
            <v>30.349000000000004</v>
          </cell>
          <cell r="V50">
            <v>32.56330472103005</v>
          </cell>
          <cell r="W50">
            <v>19.872317596566528</v>
          </cell>
          <cell r="X50">
            <v>6.384815419635788</v>
          </cell>
          <cell r="Y50">
            <v>0.37025657433078019</v>
          </cell>
          <cell r="Z50">
            <v>4</v>
          </cell>
          <cell r="AA50">
            <v>78.370925</v>
          </cell>
          <cell r="AB50">
            <v>0</v>
          </cell>
          <cell r="AC50">
            <v>112000</v>
          </cell>
          <cell r="AD50">
            <v>2.8000000000000001E-2</v>
          </cell>
          <cell r="AE50">
            <v>36.638522816000005</v>
          </cell>
          <cell r="AF50">
            <v>56.666484490399988</v>
          </cell>
          <cell r="AG50">
            <v>18.076477568042712</v>
          </cell>
          <cell r="AH50">
            <v>211.66653189521736</v>
          </cell>
          <cell r="AI50">
            <v>23.108631639786832</v>
          </cell>
          <cell r="AJ50">
            <v>14.941214991452403</v>
          </cell>
          <cell r="AK50">
            <v>0.25317308368381664</v>
          </cell>
        </row>
        <row r="51">
          <cell r="A51" t="str">
            <v>UNITED STATES CELLULAR CORPORATION (e)</v>
          </cell>
          <cell r="B51">
            <v>35246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59.24200000000002</v>
          </cell>
          <cell r="J51">
            <v>0</v>
          </cell>
          <cell r="K51">
            <v>30.75</v>
          </cell>
          <cell r="L51">
            <v>86.156233948943083</v>
          </cell>
          <cell r="M51">
            <v>2649.3041939299997</v>
          </cell>
          <cell r="N51">
            <v>0</v>
          </cell>
          <cell r="O51">
            <v>46.3</v>
          </cell>
          <cell r="P51">
            <v>47.616000000000014</v>
          </cell>
          <cell r="Q51">
            <v>311.62599999999998</v>
          </cell>
          <cell r="R51">
            <v>3007.23019393</v>
          </cell>
          <cell r="S51">
            <v>0</v>
          </cell>
          <cell r="T51">
            <v>3007.23019393</v>
          </cell>
          <cell r="U51">
            <v>156.626</v>
          </cell>
          <cell r="V51" t="e">
            <v>#DIV/0!</v>
          </cell>
          <cell r="W51" t="e">
            <v>#DIV/0!</v>
          </cell>
          <cell r="X51" t="e">
            <v>#DIV/0!</v>
          </cell>
          <cell r="Y51">
            <v>0.11945942838866101</v>
          </cell>
          <cell r="Z51">
            <v>24.669</v>
          </cell>
          <cell r="AA51">
            <v>14.56248733227938</v>
          </cell>
          <cell r="AB51">
            <v>0</v>
          </cell>
          <cell r="AC51">
            <v>860000</v>
          </cell>
          <cell r="AD51">
            <v>3.4861567149053467E-2</v>
          </cell>
          <cell r="AE51">
            <v>207.61794355437672</v>
          </cell>
          <cell r="AF51">
            <v>289.74925453899232</v>
          </cell>
          <cell r="AG51">
            <v>48.587542731051677</v>
          </cell>
          <cell r="AH51">
            <v>121.90320620738579</v>
          </cell>
          <cell r="AI51">
            <v>14.484442637504419</v>
          </cell>
          <cell r="AJ51">
            <v>10.378733152272215</v>
          </cell>
          <cell r="AK51">
            <v>0.367121729736127</v>
          </cell>
        </row>
        <row r="52">
          <cell r="A52" t="str">
            <v>VANGUARD CELLULAR SYSTEMS, INC.</v>
          </cell>
          <cell r="B52">
            <v>35246</v>
          </cell>
          <cell r="C52">
            <v>75.620999999999995</v>
          </cell>
          <cell r="D52">
            <v>302.48399999999998</v>
          </cell>
          <cell r="E52">
            <v>28.08</v>
          </cell>
          <cell r="F52">
            <v>112.32</v>
          </cell>
          <cell r="G52">
            <v>36.841999999999999</v>
          </cell>
          <cell r="H52">
            <v>135.64699999999999</v>
          </cell>
          <cell r="I52">
            <v>565.947</v>
          </cell>
          <cell r="J52">
            <v>366</v>
          </cell>
          <cell r="K52">
            <v>19.25</v>
          </cell>
          <cell r="L52">
            <v>42.469621890909096</v>
          </cell>
          <cell r="M52">
            <v>817.54022140000006</v>
          </cell>
          <cell r="N52">
            <v>0</v>
          </cell>
          <cell r="O52">
            <v>0.52500000000000002</v>
          </cell>
          <cell r="P52">
            <v>4.375</v>
          </cell>
          <cell r="Q52">
            <v>561.572</v>
          </cell>
          <cell r="R52">
            <v>1379.6372214000003</v>
          </cell>
          <cell r="S52">
            <v>48.349999999999994</v>
          </cell>
          <cell r="T52">
            <v>1331.2872214000004</v>
          </cell>
          <cell r="U52">
            <v>91.578000000000003</v>
          </cell>
          <cell r="V52">
            <v>2.4856956734162101</v>
          </cell>
          <cell r="W52">
            <v>-1.1961619890342541</v>
          </cell>
          <cell r="X52">
            <v>5.038701923076923</v>
          </cell>
          <cell r="Y52">
            <v>0.41021436013860207</v>
          </cell>
          <cell r="Z52">
            <v>7.5259136803000004</v>
          </cell>
          <cell r="AA52">
            <v>75.19977295001874</v>
          </cell>
          <cell r="AB52">
            <v>0.64670366659775558</v>
          </cell>
          <cell r="AC52">
            <v>430000</v>
          </cell>
          <cell r="AD52">
            <v>5.7135919738965063E-2</v>
          </cell>
          <cell r="AE52">
            <v>110.01820521086265</v>
          </cell>
          <cell r="AF52">
            <v>142.91316019552715</v>
          </cell>
          <cell r="AG52">
            <v>33.077740689151554</v>
          </cell>
          <cell r="AH52">
            <v>176.8937670498145</v>
          </cell>
          <cell r="AI52">
            <v>12.100608429745186</v>
          </cell>
          <cell r="AJ52">
            <v>9.3153577989500409</v>
          </cell>
          <cell r="AK52">
            <v>0.41803764105589636</v>
          </cell>
        </row>
        <row r="53">
          <cell r="A53" t="str">
            <v>HORIZON</v>
          </cell>
          <cell r="B53">
            <v>34972</v>
          </cell>
          <cell r="C53" t="str">
            <v xml:space="preserve">n/a </v>
          </cell>
          <cell r="D53" t="str">
            <v xml:space="preserve">n/a </v>
          </cell>
          <cell r="E53">
            <v>6.5914470000000005</v>
          </cell>
          <cell r="F53">
            <v>26.365788000000002</v>
          </cell>
          <cell r="G53" t="str">
            <v xml:space="preserve">n/a </v>
          </cell>
          <cell r="H53" t="str">
            <v xml:space="preserve">n/a </v>
          </cell>
          <cell r="I53">
            <v>245.13365400000001</v>
          </cell>
          <cell r="J53">
            <v>66.5</v>
          </cell>
          <cell r="K53" t="str">
            <v xml:space="preserve">n/a </v>
          </cell>
          <cell r="L53" t="str">
            <v xml:space="preserve">n/a </v>
          </cell>
          <cell r="M53" t="e">
            <v>#VALUE!</v>
          </cell>
          <cell r="N53" t="str">
            <v xml:space="preserve">n/a </v>
          </cell>
          <cell r="O53" t="str">
            <v xml:space="preserve">n/a </v>
          </cell>
          <cell r="P53" t="str">
            <v xml:space="preserve">n/a </v>
          </cell>
          <cell r="Q53" t="e">
            <v>#VALUE!</v>
          </cell>
          <cell r="R53" t="e">
            <v>#VALUE!</v>
          </cell>
          <cell r="S53" t="str">
            <v xml:space="preserve">n/a </v>
          </cell>
          <cell r="T53" t="e">
            <v>#VALUE!</v>
          </cell>
          <cell r="U53">
            <v>18.948</v>
          </cell>
          <cell r="V53" t="e">
            <v>#VALUE!</v>
          </cell>
          <cell r="W53" t="e">
            <v>#VALUE!</v>
          </cell>
          <cell r="X53">
            <v>9.2974142855127262</v>
          </cell>
          <cell r="Y53" t="e">
            <v>#VALUE!</v>
          </cell>
          <cell r="Z53">
            <v>3.0099369999999999</v>
          </cell>
          <cell r="AA53">
            <v>81.441456748098062</v>
          </cell>
          <cell r="AB53">
            <v>0.27128058067457356</v>
          </cell>
          <cell r="AC53">
            <v>72193</v>
          </cell>
          <cell r="AD53">
            <v>2.3984887391330784E-2</v>
          </cell>
          <cell r="AE53" t="str">
            <v xml:space="preserve">n/a </v>
          </cell>
          <cell r="AF53" t="str">
            <v xml:space="preserve">n/a </v>
          </cell>
          <cell r="AG53" t="str">
            <v xml:space="preserve">n/a 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</row>
        <row r="54">
          <cell r="A54" t="str">
            <v>ROGERS CANTEL</v>
          </cell>
          <cell r="B54">
            <v>35246</v>
          </cell>
          <cell r="C54">
            <v>273.536</v>
          </cell>
          <cell r="D54">
            <v>1094.144</v>
          </cell>
          <cell r="E54">
            <v>66.490441176470583</v>
          </cell>
          <cell r="F54">
            <v>265.96176470588233</v>
          </cell>
          <cell r="G54" t="str">
            <v xml:space="preserve">n/a </v>
          </cell>
          <cell r="H54" t="str">
            <v xml:space="preserve">n/a </v>
          </cell>
          <cell r="I54">
            <v>999.18308823529401</v>
          </cell>
          <cell r="J54">
            <v>0</v>
          </cell>
          <cell r="K54">
            <v>23.75</v>
          </cell>
          <cell r="L54">
            <v>93.894000000000005</v>
          </cell>
          <cell r="M54">
            <v>2229.9825000000001</v>
          </cell>
          <cell r="N54">
            <v>0</v>
          </cell>
          <cell r="O54">
            <v>0</v>
          </cell>
          <cell r="P54">
            <v>0</v>
          </cell>
          <cell r="Q54">
            <v>999.18308823529401</v>
          </cell>
          <cell r="R54">
            <v>3229.1655882352943</v>
          </cell>
          <cell r="S54">
            <v>109.89999999999999</v>
          </cell>
          <cell r="T54">
            <v>3119.2655882352942</v>
          </cell>
          <cell r="U54">
            <v>227.86176470588236</v>
          </cell>
          <cell r="V54" t="e">
            <v>#VALUE!</v>
          </cell>
          <cell r="W54" t="e">
            <v>#VALUE!</v>
          </cell>
          <cell r="X54">
            <v>3.7568674179172148</v>
          </cell>
          <cell r="Y54">
            <v>0.30942454356493293</v>
          </cell>
          <cell r="Z54">
            <v>29.2</v>
          </cell>
          <cell r="AA54">
            <v>34.218598912167607</v>
          </cell>
          <cell r="AB54">
            <v>0</v>
          </cell>
          <cell r="AC54">
            <v>1186700</v>
          </cell>
          <cell r="AD54">
            <v>4.0640410958904111E-2</v>
          </cell>
          <cell r="AE54" t="e">
            <v>#REF!</v>
          </cell>
          <cell r="AF54" t="e">
            <v>#REF!</v>
          </cell>
          <cell r="AG54" t="e">
            <v>#REF!</v>
          </cell>
          <cell r="AH54">
            <v>106.82416398066076</v>
          </cell>
          <cell r="AI54" t="e">
            <v>#REF!</v>
          </cell>
          <cell r="AJ54" t="e">
            <v>#REF!</v>
          </cell>
          <cell r="AK54" t="e">
            <v>#REF!</v>
          </cell>
        </row>
        <row r="56">
          <cell r="A56" t="str">
            <v>Difference from Comps Model:</v>
          </cell>
        </row>
        <row r="57">
          <cell r="A57" t="str">
            <v xml:space="preserve">AIRTOUCH COMMUNICATIONS 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 xml:space="preserve">n/a </v>
          </cell>
          <cell r="W57" t="str">
            <v xml:space="preserve">n/a </v>
          </cell>
          <cell r="X57" t="str">
            <v xml:space="preserve">n/a 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A58" t="str">
            <v>CELLULAR COMM. OF PUERTO RICO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 xml:space="preserve">n/a </v>
          </cell>
          <cell r="W58" t="str">
            <v xml:space="preserve">n/a </v>
          </cell>
          <cell r="X58" t="str">
            <v xml:space="preserve">n/a 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CENTENNIAL CELLULAR CORP. (j)</v>
          </cell>
          <cell r="B59">
            <v>0</v>
          </cell>
          <cell r="C59">
            <v>28.864000000000001</v>
          </cell>
          <cell r="D59">
            <v>115.456</v>
          </cell>
          <cell r="E59">
            <v>14.403</v>
          </cell>
          <cell r="F59">
            <v>57.612000000000002</v>
          </cell>
          <cell r="G59">
            <v>32.22</v>
          </cell>
          <cell r="H59">
            <v>38.082000000000001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 xml:space="preserve">n/a </v>
          </cell>
          <cell r="W59" t="str">
            <v xml:space="preserve">n/a </v>
          </cell>
          <cell r="X59" t="str">
            <v xml:space="preserve">n/a 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A60" t="str">
            <v xml:space="preserve">COMMNET CELLULAR </v>
          </cell>
          <cell r="B60">
            <v>0</v>
          </cell>
          <cell r="C60">
            <v>29.907189999999993</v>
          </cell>
          <cell r="D60">
            <v>119.62875999999997</v>
          </cell>
          <cell r="E60">
            <v>10.403199000000001</v>
          </cell>
          <cell r="F60">
            <v>41.612796000000003</v>
          </cell>
          <cell r="G60">
            <v>13.167123</v>
          </cell>
          <cell r="H60">
            <v>37.460300000000004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 xml:space="preserve">n/a </v>
          </cell>
          <cell r="W60" t="str">
            <v xml:space="preserve">n/a </v>
          </cell>
          <cell r="X60" t="str">
            <v xml:space="preserve">n/a 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A61" t="str">
            <v>PALMER WIRELESS, INC.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 xml:space="preserve">n/a </v>
          </cell>
          <cell r="W61" t="str">
            <v xml:space="preserve">n/a </v>
          </cell>
          <cell r="X61" t="str">
            <v xml:space="preserve">n/a 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</row>
        <row r="62">
          <cell r="A62" t="str">
            <v>PRICELLULAR (h)</v>
          </cell>
          <cell r="B62">
            <v>0</v>
          </cell>
          <cell r="C62">
            <v>27.106000000000002</v>
          </cell>
          <cell r="D62">
            <v>108.42400000000001</v>
          </cell>
          <cell r="E62">
            <v>10.103999999999999</v>
          </cell>
          <cell r="F62">
            <v>40.415999999999997</v>
          </cell>
          <cell r="G62">
            <v>0.93199999999999994</v>
          </cell>
          <cell r="H62">
            <v>11.82799999999999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 xml:space="preserve">n/a </v>
          </cell>
          <cell r="W62" t="str">
            <v xml:space="preserve">n/a </v>
          </cell>
          <cell r="X62" t="str">
            <v xml:space="preserve">n/a 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</row>
        <row r="63">
          <cell r="A63" t="str">
            <v>UNITED STATES CELLULAR CORPORATION (e)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 xml:space="preserve">n/a </v>
          </cell>
          <cell r="W63" t="str">
            <v xml:space="preserve">n/a </v>
          </cell>
          <cell r="X63" t="str">
            <v xml:space="preserve">n/a 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</row>
        <row r="64">
          <cell r="A64" t="str">
            <v>VANGUARD CELLULAR SYSTEMS, INC.</v>
          </cell>
          <cell r="B64">
            <v>0</v>
          </cell>
          <cell r="C64">
            <v>75.620999999999995</v>
          </cell>
          <cell r="D64">
            <v>302.48399999999998</v>
          </cell>
          <cell r="E64">
            <v>28.08</v>
          </cell>
          <cell r="F64">
            <v>112.32</v>
          </cell>
          <cell r="G64">
            <v>36.841999999999999</v>
          </cell>
          <cell r="H64">
            <v>135.64699999999999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 xml:space="preserve">n/a </v>
          </cell>
          <cell r="W64" t="str">
            <v xml:space="preserve">n/a </v>
          </cell>
          <cell r="X64" t="str">
            <v xml:space="preserve">n/a 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HORIZON</v>
          </cell>
          <cell r="B65" t="str">
            <v xml:space="preserve">n/a </v>
          </cell>
          <cell r="C65" t="str">
            <v xml:space="preserve">n/a </v>
          </cell>
          <cell r="D65" t="str">
            <v xml:space="preserve">n/a </v>
          </cell>
          <cell r="E65" t="str">
            <v xml:space="preserve">n/a </v>
          </cell>
          <cell r="F65" t="str">
            <v xml:space="preserve">n/a </v>
          </cell>
          <cell r="G65" t="str">
            <v xml:space="preserve">n/a </v>
          </cell>
          <cell r="H65" t="str">
            <v xml:space="preserve">n/a </v>
          </cell>
          <cell r="I65" t="str">
            <v xml:space="preserve">n/a </v>
          </cell>
          <cell r="J65" t="str">
            <v xml:space="preserve">n/a </v>
          </cell>
          <cell r="K65" t="str">
            <v xml:space="preserve">n/a </v>
          </cell>
          <cell r="L65" t="str">
            <v xml:space="preserve">n/a </v>
          </cell>
          <cell r="M65" t="str">
            <v xml:space="preserve">n/a </v>
          </cell>
          <cell r="N65" t="str">
            <v xml:space="preserve">n/a </v>
          </cell>
          <cell r="O65" t="str">
            <v xml:space="preserve">n/a </v>
          </cell>
          <cell r="P65" t="str">
            <v xml:space="preserve">n/a </v>
          </cell>
          <cell r="Q65" t="str">
            <v xml:space="preserve">n/a </v>
          </cell>
          <cell r="R65" t="str">
            <v xml:space="preserve">n/a </v>
          </cell>
          <cell r="S65" t="str">
            <v xml:space="preserve">n/a </v>
          </cell>
          <cell r="T65" t="str">
            <v xml:space="preserve">n/a </v>
          </cell>
          <cell r="U65" t="str">
            <v xml:space="preserve">n/a </v>
          </cell>
          <cell r="V65" t="str">
            <v xml:space="preserve">n/a </v>
          </cell>
          <cell r="W65" t="str">
            <v xml:space="preserve">n/a </v>
          </cell>
          <cell r="X65" t="str">
            <v xml:space="preserve">n/a </v>
          </cell>
          <cell r="Y65" t="str">
            <v xml:space="preserve">n/a </v>
          </cell>
          <cell r="Z65" t="str">
            <v xml:space="preserve">n/a </v>
          </cell>
          <cell r="AA65" t="str">
            <v xml:space="preserve">n/a </v>
          </cell>
          <cell r="AB65" t="str">
            <v xml:space="preserve">n/a </v>
          </cell>
          <cell r="AC65" t="str">
            <v xml:space="preserve">n/a </v>
          </cell>
          <cell r="AD65" t="str">
            <v xml:space="preserve">n/a </v>
          </cell>
          <cell r="AE65" t="str">
            <v xml:space="preserve">n/a </v>
          </cell>
          <cell r="AF65" t="str">
            <v xml:space="preserve">n/a </v>
          </cell>
          <cell r="AG65" t="str">
            <v xml:space="preserve">n/a </v>
          </cell>
          <cell r="AH65" t="str">
            <v xml:space="preserve">n/a </v>
          </cell>
          <cell r="AI65" t="str">
            <v xml:space="preserve">n/a </v>
          </cell>
          <cell r="AJ65" t="str">
            <v xml:space="preserve">n/a </v>
          </cell>
          <cell r="AK65" t="str">
            <v xml:space="preserve">n/a </v>
          </cell>
        </row>
        <row r="66">
          <cell r="A66" t="str">
            <v>ROGERS CANTEL</v>
          </cell>
          <cell r="B66" t="str">
            <v xml:space="preserve">n/a </v>
          </cell>
          <cell r="C66" t="str">
            <v xml:space="preserve">n/a </v>
          </cell>
          <cell r="D66" t="str">
            <v xml:space="preserve">n/a </v>
          </cell>
          <cell r="E66" t="str">
            <v xml:space="preserve">n/a </v>
          </cell>
          <cell r="F66" t="str">
            <v xml:space="preserve">n/a </v>
          </cell>
          <cell r="G66" t="str">
            <v xml:space="preserve">n/a </v>
          </cell>
          <cell r="H66" t="str">
            <v xml:space="preserve">n/a </v>
          </cell>
          <cell r="I66" t="str">
            <v xml:space="preserve">n/a </v>
          </cell>
          <cell r="J66" t="str">
            <v xml:space="preserve">n/a </v>
          </cell>
          <cell r="K66">
            <v>3.625</v>
          </cell>
          <cell r="L66" t="str">
            <v xml:space="preserve">n/a </v>
          </cell>
          <cell r="M66" t="str">
            <v xml:space="preserve">n/a </v>
          </cell>
          <cell r="N66" t="str">
            <v xml:space="preserve">n/a </v>
          </cell>
          <cell r="O66" t="str">
            <v xml:space="preserve">n/a </v>
          </cell>
          <cell r="P66" t="str">
            <v xml:space="preserve">n/a </v>
          </cell>
          <cell r="Q66" t="str">
            <v xml:space="preserve">n/a </v>
          </cell>
          <cell r="R66" t="str">
            <v xml:space="preserve">n/a </v>
          </cell>
          <cell r="S66" t="str">
            <v xml:space="preserve">n/a </v>
          </cell>
          <cell r="T66" t="str">
            <v xml:space="preserve">n/a </v>
          </cell>
          <cell r="U66" t="str">
            <v xml:space="preserve">n/a </v>
          </cell>
          <cell r="V66" t="str">
            <v xml:space="preserve">n/a </v>
          </cell>
          <cell r="W66" t="str">
            <v xml:space="preserve">n/a </v>
          </cell>
          <cell r="X66" t="str">
            <v xml:space="preserve">n/a </v>
          </cell>
          <cell r="Y66" t="str">
            <v xml:space="preserve">n/a </v>
          </cell>
          <cell r="Z66" t="str">
            <v xml:space="preserve">n/a </v>
          </cell>
          <cell r="AA66" t="str">
            <v xml:space="preserve">n/a </v>
          </cell>
          <cell r="AB66" t="str">
            <v xml:space="preserve">n/a </v>
          </cell>
          <cell r="AC66" t="str">
            <v xml:space="preserve">n/a </v>
          </cell>
          <cell r="AD66" t="str">
            <v xml:space="preserve">n/a </v>
          </cell>
          <cell r="AE66" t="e">
            <v>#REF!</v>
          </cell>
          <cell r="AF66" t="e">
            <v>#REF!</v>
          </cell>
          <cell r="AG66" t="e">
            <v>#REF!</v>
          </cell>
          <cell r="AH66" t="str">
            <v xml:space="preserve">n/a </v>
          </cell>
          <cell r="AI66" t="str">
            <v xml:space="preserve">n/a </v>
          </cell>
          <cell r="AJ66" t="str">
            <v xml:space="preserve">n/a </v>
          </cell>
          <cell r="AK66" t="str">
            <v xml:space="preserve">n/a </v>
          </cell>
        </row>
        <row r="71">
          <cell r="A71" t="str">
            <v>Data for Valuation Graphs:</v>
          </cell>
          <cell r="B71" t="str">
            <v>Cellular
Mkt. Cap./
Net POP</v>
          </cell>
          <cell r="C71" t="str">
            <v>Cellular Mkt. Cap./1996E EBITDA</v>
          </cell>
          <cell r="D71" t="str">
            <v>Cellular Mkt. Cap./1997E EBITDA</v>
          </cell>
        </row>
        <row r="72">
          <cell r="A72" t="str">
            <v>MSA's:</v>
          </cell>
        </row>
        <row r="73">
          <cell r="A73" t="str">
            <v xml:space="preserve">AIRTOUCH COMMUNICATIONS </v>
          </cell>
          <cell r="B73">
            <v>156.90315101439157</v>
          </cell>
          <cell r="C73">
            <v>8.4494648126818053</v>
          </cell>
          <cell r="D73">
            <v>6.8914830732600274</v>
          </cell>
        </row>
        <row r="74">
          <cell r="A74" t="str">
            <v>CELLULAR COMM. OF PUERTO RICO</v>
          </cell>
          <cell r="B74">
            <v>140.79271770497598</v>
          </cell>
          <cell r="C74">
            <v>12.48463961576932</v>
          </cell>
          <cell r="D74">
            <v>7.970546942043427</v>
          </cell>
        </row>
        <row r="75">
          <cell r="A75" t="str">
            <v>PALMER WIRELESS, INC.</v>
          </cell>
          <cell r="B75">
            <v>220.52549705138895</v>
          </cell>
          <cell r="C75">
            <v>11.993944085963832</v>
          </cell>
          <cell r="D75">
            <v>9.4114467839149096</v>
          </cell>
        </row>
        <row r="76">
          <cell r="A76" t="str">
            <v>VANGUARD CELLULAR SYSTEMS, INC.</v>
          </cell>
          <cell r="B76">
            <v>176.8937670498145</v>
          </cell>
          <cell r="C76">
            <v>12.100608429745186</v>
          </cell>
          <cell r="D76">
            <v>9.3153577989500409</v>
          </cell>
        </row>
        <row r="78">
          <cell r="A78" t="str">
            <v>RSA's:</v>
          </cell>
        </row>
        <row r="79">
          <cell r="A79" t="str">
            <v>CENTENNIAL CELLULAR CORP. (j)</v>
          </cell>
          <cell r="B79">
            <v>124.26067999723526</v>
          </cell>
          <cell r="C79">
            <v>16.628688788107045</v>
          </cell>
          <cell r="D79">
            <v>14.28406749068361</v>
          </cell>
        </row>
        <row r="80">
          <cell r="A80" t="str">
            <v xml:space="preserve">COMMNET CELLULAR </v>
          </cell>
          <cell r="B80">
            <v>170.4676437691549</v>
          </cell>
          <cell r="C80">
            <v>16.776479762785801</v>
          </cell>
          <cell r="D80">
            <v>11.354407638410038</v>
          </cell>
        </row>
        <row r="81">
          <cell r="A81" t="str">
            <v>PRICELLULAR (h)</v>
          </cell>
          <cell r="B81">
            <v>211.66653189521736</v>
          </cell>
          <cell r="C81">
            <v>23.108631639786832</v>
          </cell>
          <cell r="D81">
            <v>14.941214991452403</v>
          </cell>
        </row>
        <row r="82">
          <cell r="A82" t="str">
            <v>UNITED STATES CELLULAR CORPORATION (e)</v>
          </cell>
          <cell r="B82">
            <v>121.90320620738579</v>
          </cell>
          <cell r="C82">
            <v>14.484442637504419</v>
          </cell>
          <cell r="D82">
            <v>10.378733152272215</v>
          </cell>
        </row>
        <row r="83">
          <cell r="A83" t="str">
            <v>Stock prices as of 9/9/96.</v>
          </cell>
        </row>
        <row r="85">
          <cell r="A85" t="str">
            <v>Data for Debt Graphs:</v>
          </cell>
          <cell r="B85" t="str">
            <v>Total Debt/
Net POP</v>
          </cell>
          <cell r="C85" t="str">
            <v>Bank Debt/
Total Debt</v>
          </cell>
          <cell r="D85" t="str">
            <v>Total Debt/
RR EBITDA</v>
          </cell>
          <cell r="E85" t="str">
            <v>Total Debt/
Mkt Cap</v>
          </cell>
        </row>
        <row r="86">
          <cell r="A86" t="str">
            <v xml:space="preserve">AIRTOUCH COMMUNICATIONS </v>
          </cell>
          <cell r="B86">
            <v>41.477145670237903</v>
          </cell>
          <cell r="C86">
            <v>0.58213743035623844</v>
          </cell>
          <cell r="D86" t="e">
            <v>#DIV/0!</v>
          </cell>
          <cell r="E86">
            <v>0.10631614236781842</v>
          </cell>
        </row>
        <row r="87">
          <cell r="A87" t="str">
            <v>CELLULAR COMM. OF PUERTO RICO</v>
          </cell>
          <cell r="B87">
            <v>29.83730900861211</v>
          </cell>
          <cell r="C87">
            <v>0.98546695573697374</v>
          </cell>
          <cell r="D87" t="e">
            <v>#DIV/0!</v>
          </cell>
          <cell r="E87">
            <v>0.20698659025304886</v>
          </cell>
        </row>
        <row r="88">
          <cell r="A88" t="str">
            <v>CENTENNIAL CELLULAR CORP. (j)</v>
          </cell>
          <cell r="B88">
            <v>55.083666291301341</v>
          </cell>
          <cell r="C88">
            <v>0</v>
          </cell>
          <cell r="D88">
            <v>6.1150281191418445</v>
          </cell>
          <cell r="E88">
            <v>0.4130325815958491</v>
          </cell>
        </row>
        <row r="89">
          <cell r="A89" t="str">
            <v xml:space="preserve">COMMNET CELLULAR </v>
          </cell>
          <cell r="B89">
            <v>70.590983018219944</v>
          </cell>
          <cell r="C89">
            <v>0.11752546846997036</v>
          </cell>
          <cell r="D89">
            <v>5.9817487149866109</v>
          </cell>
          <cell r="E89">
            <v>0.41410194601981687</v>
          </cell>
        </row>
        <row r="90">
          <cell r="A90" t="str">
            <v>HORIZON</v>
          </cell>
          <cell r="B90">
            <v>81.441456748098062</v>
          </cell>
          <cell r="C90">
            <v>0.27128058067457356</v>
          </cell>
          <cell r="D90">
            <v>9.2974142855127262</v>
          </cell>
          <cell r="E90" t="e">
            <v>#VALUE!</v>
          </cell>
        </row>
        <row r="91">
          <cell r="A91" t="str">
            <v>PALMER WIRELESS, INC.</v>
          </cell>
          <cell r="B91">
            <v>78.816251381803255</v>
          </cell>
          <cell r="C91">
            <v>0</v>
          </cell>
          <cell r="D91" t="e">
            <v>#DIV/0!</v>
          </cell>
          <cell r="E91">
            <v>0.35740198950072766</v>
          </cell>
        </row>
        <row r="92">
          <cell r="A92" t="str">
            <v>PRICELLULAR (h)</v>
          </cell>
          <cell r="B92">
            <v>78.370925</v>
          </cell>
          <cell r="C92">
            <v>0</v>
          </cell>
          <cell r="D92">
            <v>6.384815419635788</v>
          </cell>
          <cell r="E92">
            <v>0.37025657433078019</v>
          </cell>
        </row>
        <row r="93">
          <cell r="A93" t="str">
            <v>ROGERS CANTEL</v>
          </cell>
          <cell r="B93">
            <v>34.218598912167607</v>
          </cell>
          <cell r="C93">
            <v>0</v>
          </cell>
          <cell r="D93">
            <v>3.7568674179172148</v>
          </cell>
          <cell r="E93">
            <v>0.30942454356493293</v>
          </cell>
        </row>
        <row r="94">
          <cell r="A94" t="str">
            <v>UNITED STATES CELLULAR CORPORATION (e)</v>
          </cell>
          <cell r="B94">
            <v>14.56248733227938</v>
          </cell>
          <cell r="C94">
            <v>0</v>
          </cell>
          <cell r="D94" t="e">
            <v>#DIV/0!</v>
          </cell>
          <cell r="E94">
            <v>0.11945942838866101</v>
          </cell>
        </row>
        <row r="95">
          <cell r="A95" t="str">
            <v>VANGUARD CELLULAR SYSTEMS, INC.</v>
          </cell>
          <cell r="B95">
            <v>75.19977295001874</v>
          </cell>
          <cell r="C95">
            <v>0.64670366659775558</v>
          </cell>
          <cell r="D95">
            <v>5.038701923076923</v>
          </cell>
          <cell r="E95">
            <v>0.41021436013860207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L CON-06"/>
      <sheetName val="DSUM RANGE NAMES"/>
    </sheetNames>
    <sheetDataSet>
      <sheetData sheetId="0" refreshError="1"/>
      <sheetData sheetId="1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L CON-06"/>
      <sheetName val="DSUM RANGE NAMES"/>
    </sheetNames>
    <sheetDataSet>
      <sheetData sheetId="0" refreshError="1"/>
      <sheetData sheetId="1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nder Bridge"/>
      <sheetName val="Cover"/>
      <sheetName val="Mo Clinic Summary"/>
      <sheetName val="YTD Clinic Summary"/>
      <sheetName val="Consolidated"/>
      <sheetName val="Senior"/>
      <sheetName val="Progressing"/>
      <sheetName val="Youth"/>
      <sheetName val="Debt"/>
      <sheetName val="Equity"/>
      <sheetName val="Borrowing Base"/>
      <sheetName val="Covenant Cert"/>
      <sheetName val="Adjustments"/>
      <sheetName val="De Novo Losses"/>
      <sheetName val="Cov Cert NEW"/>
      <sheetName val="Quarterly Update"/>
      <sheetName val="P&amp;L Totem by Region"/>
      <sheetName val="Corporate"/>
      <sheetName val="Consolidated OLD"/>
      <sheetName val="FPMCM &amp; SCP"/>
      <sheetName val="Mature"/>
      <sheetName val="Emerging"/>
      <sheetName val="Emerging (no L'burg)"/>
      <sheetName val="Developing"/>
      <sheetName val="RapidCare"/>
      <sheetName val="2013 DeNovo"/>
      <sheetName val="2014 DeNovo"/>
      <sheetName val="Senior&gt;"/>
      <sheetName val="Centerville"/>
      <sheetName val="Collinwood"/>
      <sheetName val="Fairview"/>
      <sheetName val="Hohenwald"/>
      <sheetName val="Lawrenceburg"/>
      <sheetName val="Lewisburg"/>
      <sheetName val="MtPleasant"/>
      <sheetName val="Pulaski"/>
      <sheetName val="Savannah"/>
      <sheetName val="Selmer"/>
      <sheetName val="LawrenceburgClosed"/>
      <sheetName val="&lt;Senior"/>
      <sheetName val="Progressing&gt;"/>
      <sheetName val="AshlandCity"/>
      <sheetName val="Brownsville"/>
      <sheetName val="Covington"/>
      <sheetName val="Fayetteville"/>
      <sheetName val="Huntingdon"/>
      <sheetName val="Lexington"/>
      <sheetName val="McMinnville"/>
      <sheetName val="Sparta"/>
      <sheetName val="UnionCity"/>
      <sheetName val="&lt;Progressing"/>
      <sheetName val="Youth&gt;"/>
      <sheetName val="Algood"/>
      <sheetName val="Athens"/>
      <sheetName val="Henderson"/>
      <sheetName val="Manchester"/>
      <sheetName val="Smithville"/>
      <sheetName val="Sweetwater"/>
      <sheetName val="Waverly"/>
      <sheetName val="DeNovoC"/>
      <sheetName val="DeNovoD"/>
      <sheetName val="&lt;Youth"/>
      <sheetName val="Metrics -&gt;"/>
      <sheetName val="Metrics Summary"/>
      <sheetName val="Visits by Clinic"/>
      <sheetName val="Visits by PFC"/>
      <sheetName val="Payor Mix"/>
      <sheetName val="Valuation EBITDA"/>
      <sheetName val="FCF Summary"/>
      <sheetName val="Units Billed by Clinic"/>
      <sheetName val="Units Billed by Group"/>
      <sheetName val="Units Billed by Type"/>
      <sheetName val="EM Trends - Total"/>
      <sheetName val="EM Trends by Clinic"/>
      <sheetName val="NRPV vs. Coding"/>
      <sheetName val="Business Days"/>
      <sheetName val="Input -&gt;"/>
      <sheetName val="BS Input"/>
      <sheetName val="IS Input"/>
      <sheetName val="Corporate Input"/>
      <sheetName val="Units Billed Data Input"/>
      <sheetName val="Visits Data Input"/>
      <sheetName val="Revenue Data Input"/>
      <sheetName val="Corporate Directory"/>
      <sheetName val="IS BS Directory"/>
      <sheetName val="CPT Directory"/>
      <sheetName val="Clinic Directory"/>
      <sheetName val="Budget -&gt;"/>
      <sheetName val="Budget-Summary"/>
      <sheetName val="Budget-Corp"/>
      <sheetName val="Bud-Cons"/>
      <sheetName val="BSenior"/>
      <sheetName val="BProgressing"/>
      <sheetName val="BYouth"/>
      <sheetName val="Clinic Budget Summary"/>
      <sheetName val="B304"/>
      <sheetName val="B305"/>
      <sheetName val="B306"/>
      <sheetName val="B310"/>
      <sheetName val="B312"/>
      <sheetName val="B315"/>
      <sheetName val="B320"/>
      <sheetName val="B340"/>
      <sheetName val="B341"/>
      <sheetName val="B345"/>
      <sheetName val="B346"/>
      <sheetName val="B350"/>
      <sheetName val="B354"/>
      <sheetName val="B355"/>
      <sheetName val="B360"/>
      <sheetName val="B361"/>
      <sheetName val="B363"/>
      <sheetName val="B365"/>
      <sheetName val="B366"/>
      <sheetName val="B367"/>
      <sheetName val="B370"/>
      <sheetName val="B375"/>
      <sheetName val="B377"/>
      <sheetName val="B380"/>
      <sheetName val="B385"/>
      <sheetName val="B395"/>
      <sheetName val="B396"/>
      <sheetName val="BDeNovoC"/>
      <sheetName val="BDeNovoD"/>
      <sheetName val="BDeNovoE"/>
      <sheetName val="BDeNovoF"/>
      <sheetName val="BDeNovoG"/>
      <sheetName val="BDeNovoH"/>
      <sheetName val="BDeNovoI"/>
      <sheetName val="BDeNovoJ"/>
      <sheetName val="Archive &amp; Export --&gt;"/>
      <sheetName val="2014B-&gt;"/>
      <sheetName val="14 Bud-Mature"/>
      <sheetName val="14 Bud-Emerging"/>
      <sheetName val="14 Bud-Developing"/>
      <sheetName val="14 Bud-RapidCare"/>
      <sheetName val="14 Bud-2013 DeNovo"/>
      <sheetName val="14 Bud-2014 DeNovo"/>
      <sheetName val="2013B-&gt;"/>
      <sheetName val="13 Bud-Consolidated"/>
      <sheetName val="13 Bud-Mature"/>
      <sheetName val="13 Bud-Emerging"/>
      <sheetName val="13 Bud-Developing"/>
      <sheetName val="13 Bud-DeNovo"/>
      <sheetName val="Old Clinic Detail---&gt;"/>
      <sheetName val="Consolidated_Old"/>
      <sheetName val="Mature_Old"/>
      <sheetName val="Emerging_Old"/>
      <sheetName val="Developing_Old"/>
      <sheetName val="Savannah_Old"/>
      <sheetName val="Collinwood_Old"/>
      <sheetName val="Fairview_Old"/>
      <sheetName val="Lewisburg_Old"/>
      <sheetName val="Centerville_Old"/>
      <sheetName val="Lawrenceburg_Old"/>
      <sheetName val="MtPleasant_Old"/>
      <sheetName val="Selmer_Old"/>
      <sheetName val="Lexington_Old"/>
      <sheetName val="Fayetteville_Old"/>
      <sheetName val="Corp Allocated_Old"/>
      <sheetName val="Corp UnAllocated_Old"/>
      <sheetName val="Unclassified_Old"/>
      <sheetName val="SCP Urgent Care_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37">
          <cell r="AT37">
            <v>21789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3">
          <cell r="J3">
            <v>13</v>
          </cell>
        </row>
        <row r="4">
          <cell r="J4">
            <v>16</v>
          </cell>
        </row>
        <row r="11">
          <cell r="C11">
            <v>0.533067241725109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6">
          <cell r="B6" t="str">
            <v>Fast Pace Medical Ashland City, TN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HE_Fouling Cost"/>
      <sheetName val="NHE_Other Mkts"/>
      <sheetName val="NHE_Ad Expense"/>
      <sheetName val="NHE_Efficiency Comparison"/>
      <sheetName val="NHE_Bad Debt"/>
      <sheetName val="NHE_Org Chart"/>
      <sheetName val="NHE_Sales Org Chart"/>
      <sheetName val="NHE_Fouling Data"/>
      <sheetName val="NHE_Material"/>
      <sheetName val="NHE_Revenue Growth"/>
      <sheetName val="NHE_Geogr Sales Distn"/>
      <sheetName val="NHE_Sales by Srvc &amp; Ind"/>
      <sheetName val="NHE_ Mkt Size"/>
      <sheetName val="NHE_GLobal Oppty"/>
      <sheetName val="Ref Cap-Ute Mthly"/>
      <sheetName val="Ref Cap-Ute Yrly"/>
      <sheetName val="Ref Count"/>
      <sheetName val="Ref_Expansion_Oppty"/>
      <sheetName val="Ref Industry Growth"/>
      <sheetName val="Ref Maint CAPEX"/>
      <sheetName val="Pwr_Plants_Expansion"/>
      <sheetName val="Pwr_Distn"/>
      <sheetName val="Pwr_US Plants"/>
      <sheetName val="Pwr_US Gens"/>
      <sheetName val="Pwr_US Planned Gens"/>
      <sheetName val="Pwr_Demand Forecast"/>
      <sheetName val="Pwr_Rev by State"/>
      <sheetName val="Pwr_Consumption"/>
      <sheetName val="Pwr_Ind Rev"/>
      <sheetName val="Sheet1"/>
      <sheetName val="TMADT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heet"/>
      <sheetName val="WACC Analysis_Co1"/>
      <sheetName val="WACC Analysis_Co2"/>
      <sheetName val="WACC Analysis_Co3"/>
      <sheetName val="WACC Analysis_Co4"/>
      <sheetName val="WACC Analysis_Co5"/>
      <sheetName val="Sales-EBITDA Chart"/>
      <sheetName val="SAFETEA LU"/>
      <sheetName val="vmt 2005"/>
      <sheetName val="yr_built06"/>
      <sheetName val="Gov Spending"/>
      <sheetName val="Sheet1"/>
      <sheetName val="Sheet2"/>
      <sheetName val="VMT Growth"/>
      <sheetName val="SAFETEA 05-06 in 2002 dollars"/>
      <sheetName val="Construction Cost Index"/>
      <sheetName val="Valuation 2"/>
      <sheetName val="Valuation Template_ALLIED"/>
      <sheetName val="OBSOLETE"/>
      <sheetName val="NCM "/>
      <sheetName val="NR"/>
      <sheetName val="SURPLUS &gt;12 MO"/>
    </sheetNames>
    <sheetDataSet>
      <sheetData sheetId="0" refreshError="1"/>
      <sheetData sheetId="1" refreshError="1">
        <row r="1">
          <cell r="T1">
            <v>40744</v>
          </cell>
          <cell r="AW1" t="str">
            <v>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>
        <row r="6">
          <cell r="B6" t="str">
            <v>Title I -- Federal-Aid Highways</v>
          </cell>
        </row>
      </sheetData>
      <sheetData sheetId="8">
        <row r="7">
          <cell r="A7" t="str">
            <v>FUNCTIONAL  SYSTEM  TRAVEL - 2005  1/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 Metal Plan"/>
      <sheetName val="Module1"/>
      <sheetName val="Logan metal plan Inputs"/>
      <sheetName val="I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ales"/>
      <sheetName val="Monthly Sales Chart"/>
      <sheetName val="2000 Forecast"/>
      <sheetName val="Matthew's Commissions"/>
      <sheetName val="Paul's Commissions"/>
      <sheetName val="Lisa's Commissions"/>
      <sheetName val="2000 Budget Worksheet"/>
      <sheetName val="graph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-Dos"/>
      <sheetName val="Deliverables"/>
      <sheetName val="Old-To-Dos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Rate and Cost Tables"/>
      <sheetName val="Client Set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</sheetNames>
    <sheetDataSet>
      <sheetData sheetId="0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</sheetNames>
    <sheetDataSet>
      <sheetData sheetId="0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f Raw Data-Inactive"/>
    </sheetNames>
    <sheetDataSet>
      <sheetData sheetId="0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f Raw Data-Inactive"/>
    </sheetNames>
    <sheetDataSet>
      <sheetData sheetId="0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sum"/>
      <sheetName val="YTD Sales"/>
    </sheetNames>
    <sheetDataSet>
      <sheetData sheetId="0"/>
      <sheetData sheetId="1" refreshError="1">
        <row r="3">
          <cell r="B3" t="str">
            <v>(in thousands, except per share data)</v>
          </cell>
        </row>
        <row r="6">
          <cell r="AE6" t="str">
            <v>Yes</v>
          </cell>
        </row>
        <row r="11">
          <cell r="Y11">
            <v>7.4999999999999997E-2</v>
          </cell>
        </row>
        <row r="13">
          <cell r="Y13">
            <v>0.04</v>
          </cell>
        </row>
        <row r="18">
          <cell r="Y18">
            <v>7000</v>
          </cell>
        </row>
        <row r="19">
          <cell r="Y19" t="str">
            <v xml:space="preserve">Yes </v>
          </cell>
        </row>
      </sheetData>
      <sheetData sheetId="2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F&amp;B"/>
      <sheetName val="AUTO"/>
      <sheetName val="HIC"/>
      <sheetName val="Canada"/>
      <sheetName val="Latin America"/>
      <sheetName val="Europe"/>
      <sheetName val="Asia"/>
      <sheetName val="GRC_Other"/>
      <sheetName val="AFE Totals"/>
      <sheetName val="TOTALS"/>
      <sheetName val="5 Yr Consol"/>
      <sheetName val="Summary by Qtr"/>
      <sheetName val="Cap &amp; EBITDA by Qtr"/>
      <sheetName val="Debt Calculation"/>
    </sheetNames>
    <sheetDataSet>
      <sheetData sheetId="0" refreshError="1"/>
      <sheetData sheetId="1" refreshError="1">
        <row r="3">
          <cell r="DS3" t="str">
            <v>Approved</v>
          </cell>
        </row>
        <row r="4">
          <cell r="DS4" t="str">
            <v>Unapprove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  <sheetName val="OpBS"/>
      <sheetName val="IS"/>
      <sheetName val="BSCF"/>
      <sheetName val="Ratios"/>
      <sheetName val="AcqIS"/>
      <sheetName val="AcqBSCF"/>
      <sheetName val="AcqRat"/>
      <sheetName val="AcqDCF1"/>
      <sheetName val="AcqDCF2"/>
      <sheetName val="TargIS"/>
      <sheetName val="TargSeg IS"/>
      <sheetName val="TargBSCF"/>
      <sheetName val="TargRat"/>
      <sheetName val="TargDCF1"/>
      <sheetName val="TargDCF2"/>
      <sheetName val="2TargIS"/>
      <sheetName val="2TargBSCF"/>
      <sheetName val="Matrix"/>
      <sheetName val="Contrib"/>
      <sheetName val="Acq LBO Assum"/>
      <sheetName val="Acq LBO IS"/>
      <sheetName val="Acq LBO  BSCF"/>
      <sheetName val="Acq LBO Ratios"/>
      <sheetName val="Acq LBO Returns"/>
      <sheetName val="Targ LBO Assum"/>
      <sheetName val="Targ LBO IS"/>
      <sheetName val="Targ LBO  BSCF"/>
      <sheetName val="Targ LBO Ratios"/>
      <sheetName val="Targ LBO Returns"/>
      <sheetName val="Summary"/>
      <sheetName val="TargSegFP Summary"/>
      <sheetName val="TargFP Summary"/>
      <sheetName val="Targ Transaction Matrix"/>
      <sheetName val="AcqFP Summary"/>
      <sheetName val="AcqFP Summary ($)"/>
      <sheetName val="Acq Transaction Matrix"/>
      <sheetName val="Contribution"/>
      <sheetName val="ValuationMed"/>
      <sheetName val="PF FP"/>
      <sheetName val="PF EPS Impact"/>
      <sheetName val="PF EPS Impact (2)"/>
      <sheetName val="PF SP"/>
      <sheetName val="PF SP (2)"/>
      <sheetName val="PF SP (3)"/>
      <sheetName val="PF SP (4)"/>
      <sheetName val="TargDCF Summary"/>
      <sheetName val="Acq Stock Price"/>
      <sheetName val="AcqDCF Summary"/>
      <sheetName val="PF FP (w HANDLE)"/>
      <sheetName val="PF EPS Impact (w HANDLE)"/>
      <sheetName val="OUT"/>
      <sheetName val="ValuationMed BackUp"/>
      <sheetName val="PF SP Impact"/>
      <sheetName val="PF SP Sens"/>
      <sheetName val="PF EPS Sens"/>
      <sheetName val="AcqDCF Summary ($)"/>
      <sheetName val="Acq Transaction Matrix ($)"/>
      <sheetName val="AcqBE Summary"/>
      <sheetName val="TargBE Summary"/>
      <sheetName val="Impl. Own. DCF"/>
      <sheetName val="Impl. Own. Public Comps"/>
      <sheetName val="sum"/>
    </sheetNames>
    <sheetDataSet>
      <sheetData sheetId="0" refreshError="1">
        <row r="23">
          <cell r="C23">
            <v>1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"/>
      <sheetName val="Trend"/>
      <sheetName val="Current"/>
      <sheetName val="Prior"/>
      <sheetName val="Support"/>
      <sheetName val="Competitors"/>
      <sheetName val="Customers"/>
      <sheetName val="Employees"/>
      <sheetName val="Facilities"/>
      <sheetName val="Management"/>
      <sheetName val="Suppliers"/>
      <sheetName val="Annual Model"/>
      <sheetName val="DCF"/>
      <sheetName val="Rolling EBITDA"/>
      <sheetName val="Ice Storm Adj."/>
      <sheetName val="Fees &amp; Expenses"/>
      <sheetName val="Debt_Inputs"/>
    </sheetNames>
    <sheetDataSet>
      <sheetData sheetId="0"/>
      <sheetData sheetId="1"/>
      <sheetData sheetId="2">
        <row r="1">
          <cell r="A1" t="str">
            <v>Date</v>
          </cell>
          <cell r="B1" t="str">
            <v>Day</v>
          </cell>
          <cell r="C1" t="str">
            <v>Week</v>
          </cell>
          <cell r="D1" t="str">
            <v>Workdays</v>
          </cell>
          <cell r="E1" t="str">
            <v>Orders_east_total</v>
          </cell>
          <cell r="F1" t="str">
            <v>Orders_east_old</v>
          </cell>
          <cell r="G1" t="str">
            <v>Orders_east_new</v>
          </cell>
          <cell r="H1" t="str">
            <v>Sales_east</v>
          </cell>
          <cell r="I1" t="str">
            <v>Orders_west_total</v>
          </cell>
          <cell r="J1" t="str">
            <v>Orders_west_old</v>
          </cell>
          <cell r="K1" t="str">
            <v>Orders_west_new</v>
          </cell>
          <cell r="L1" t="str">
            <v>Sales_west</v>
          </cell>
          <cell r="M1" t="str">
            <v>Orders_total</v>
          </cell>
          <cell r="N1" t="str">
            <v>Orders_old</v>
          </cell>
          <cell r="O1" t="str">
            <v>Orders_new</v>
          </cell>
          <cell r="P1" t="str">
            <v>Sales</v>
          </cell>
        </row>
        <row r="2">
          <cell r="A2">
            <v>39083</v>
          </cell>
          <cell r="B2" t="str">
            <v>M</v>
          </cell>
          <cell r="C2">
            <v>1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>
            <v>39084</v>
          </cell>
          <cell r="B3" t="str">
            <v>T</v>
          </cell>
          <cell r="C3">
            <v>1</v>
          </cell>
          <cell r="D3">
            <v>1</v>
          </cell>
          <cell r="E3">
            <v>415</v>
          </cell>
          <cell r="F3">
            <v>393</v>
          </cell>
          <cell r="G3">
            <v>22</v>
          </cell>
          <cell r="H3">
            <v>51325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415</v>
          </cell>
          <cell r="N3">
            <v>393</v>
          </cell>
          <cell r="O3">
            <v>22</v>
          </cell>
          <cell r="P3">
            <v>51325</v>
          </cell>
        </row>
        <row r="4">
          <cell r="A4">
            <v>39085</v>
          </cell>
          <cell r="B4" t="str">
            <v>W</v>
          </cell>
          <cell r="C4">
            <v>1</v>
          </cell>
          <cell r="D4">
            <v>1</v>
          </cell>
          <cell r="E4">
            <v>366</v>
          </cell>
          <cell r="F4">
            <v>346</v>
          </cell>
          <cell r="G4">
            <v>20</v>
          </cell>
          <cell r="H4">
            <v>52855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366</v>
          </cell>
          <cell r="N4">
            <v>346</v>
          </cell>
          <cell r="O4">
            <v>20</v>
          </cell>
          <cell r="P4">
            <v>52855</v>
          </cell>
        </row>
        <row r="5">
          <cell r="A5">
            <v>39086</v>
          </cell>
          <cell r="B5" t="str">
            <v>R</v>
          </cell>
          <cell r="C5">
            <v>1</v>
          </cell>
          <cell r="D5">
            <v>1</v>
          </cell>
          <cell r="E5">
            <v>292</v>
          </cell>
          <cell r="F5">
            <v>277</v>
          </cell>
          <cell r="G5">
            <v>15</v>
          </cell>
          <cell r="H5">
            <v>44084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292</v>
          </cell>
          <cell r="N5">
            <v>277</v>
          </cell>
          <cell r="O5">
            <v>15</v>
          </cell>
          <cell r="P5">
            <v>44084</v>
          </cell>
        </row>
        <row r="6">
          <cell r="A6">
            <v>39087</v>
          </cell>
          <cell r="B6" t="str">
            <v>F</v>
          </cell>
          <cell r="C6">
            <v>1</v>
          </cell>
          <cell r="D6">
            <v>1</v>
          </cell>
          <cell r="E6">
            <v>213</v>
          </cell>
          <cell r="F6">
            <v>203</v>
          </cell>
          <cell r="G6">
            <v>10</v>
          </cell>
          <cell r="H6">
            <v>31005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213</v>
          </cell>
          <cell r="N6">
            <v>203</v>
          </cell>
          <cell r="O6">
            <v>10</v>
          </cell>
          <cell r="P6">
            <v>31005</v>
          </cell>
        </row>
        <row r="7">
          <cell r="A7">
            <v>39088</v>
          </cell>
          <cell r="B7" t="str">
            <v>Sa</v>
          </cell>
          <cell r="C7">
            <v>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39089</v>
          </cell>
          <cell r="B8" t="str">
            <v>Su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39090</v>
          </cell>
          <cell r="B9" t="str">
            <v>M</v>
          </cell>
          <cell r="C9">
            <v>2</v>
          </cell>
          <cell r="D9">
            <v>1</v>
          </cell>
          <cell r="E9">
            <v>259</v>
          </cell>
          <cell r="F9">
            <v>243</v>
          </cell>
          <cell r="G9">
            <v>16</v>
          </cell>
          <cell r="H9">
            <v>35014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259</v>
          </cell>
          <cell r="N9">
            <v>243</v>
          </cell>
          <cell r="O9">
            <v>16</v>
          </cell>
          <cell r="P9">
            <v>35014</v>
          </cell>
        </row>
        <row r="10">
          <cell r="A10">
            <v>39091</v>
          </cell>
          <cell r="B10" t="str">
            <v>T</v>
          </cell>
          <cell r="C10">
            <v>2</v>
          </cell>
          <cell r="D10">
            <v>1</v>
          </cell>
          <cell r="E10">
            <v>268</v>
          </cell>
          <cell r="F10">
            <v>253</v>
          </cell>
          <cell r="G10">
            <v>15</v>
          </cell>
          <cell r="H10">
            <v>3611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268</v>
          </cell>
          <cell r="N10">
            <v>253</v>
          </cell>
          <cell r="O10">
            <v>15</v>
          </cell>
          <cell r="P10">
            <v>36118</v>
          </cell>
        </row>
        <row r="11">
          <cell r="A11">
            <v>39092</v>
          </cell>
          <cell r="B11" t="str">
            <v>W</v>
          </cell>
          <cell r="C11">
            <v>2</v>
          </cell>
          <cell r="D11">
            <v>1</v>
          </cell>
          <cell r="E11">
            <v>225</v>
          </cell>
          <cell r="F11">
            <v>208</v>
          </cell>
          <cell r="G11">
            <v>17</v>
          </cell>
          <cell r="H11">
            <v>3720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225</v>
          </cell>
          <cell r="N11">
            <v>208</v>
          </cell>
          <cell r="O11">
            <v>17</v>
          </cell>
          <cell r="P11">
            <v>37208</v>
          </cell>
        </row>
        <row r="12">
          <cell r="A12">
            <v>39093</v>
          </cell>
          <cell r="B12" t="str">
            <v>R</v>
          </cell>
          <cell r="C12">
            <v>2</v>
          </cell>
          <cell r="D12">
            <v>1</v>
          </cell>
          <cell r="E12">
            <v>226</v>
          </cell>
          <cell r="F12">
            <v>203</v>
          </cell>
          <cell r="G12">
            <v>23</v>
          </cell>
          <cell r="H12">
            <v>3835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26</v>
          </cell>
          <cell r="N12">
            <v>203</v>
          </cell>
          <cell r="O12">
            <v>23</v>
          </cell>
          <cell r="P12">
            <v>38350</v>
          </cell>
        </row>
        <row r="13">
          <cell r="A13">
            <v>39094</v>
          </cell>
          <cell r="B13" t="str">
            <v>F</v>
          </cell>
          <cell r="C13">
            <v>2</v>
          </cell>
          <cell r="D13">
            <v>1</v>
          </cell>
          <cell r="E13">
            <v>194</v>
          </cell>
          <cell r="F13">
            <v>173</v>
          </cell>
          <cell r="G13">
            <v>21</v>
          </cell>
          <cell r="H13">
            <v>3425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94</v>
          </cell>
          <cell r="N13">
            <v>173</v>
          </cell>
          <cell r="O13">
            <v>21</v>
          </cell>
          <cell r="P13">
            <v>34252</v>
          </cell>
        </row>
        <row r="14">
          <cell r="A14">
            <v>39095</v>
          </cell>
          <cell r="B14" t="str">
            <v>Sa</v>
          </cell>
          <cell r="C14">
            <v>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39096</v>
          </cell>
          <cell r="B15" t="str">
            <v>Su</v>
          </cell>
          <cell r="C15">
            <v>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39097</v>
          </cell>
          <cell r="B16" t="str">
            <v>M</v>
          </cell>
          <cell r="C16">
            <v>3</v>
          </cell>
          <cell r="D16">
            <v>1</v>
          </cell>
          <cell r="E16">
            <v>206</v>
          </cell>
          <cell r="F16">
            <v>184</v>
          </cell>
          <cell r="G16">
            <v>22</v>
          </cell>
          <cell r="H16">
            <v>31261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206</v>
          </cell>
          <cell r="N16">
            <v>184</v>
          </cell>
          <cell r="O16">
            <v>22</v>
          </cell>
          <cell r="P16">
            <v>31261</v>
          </cell>
        </row>
        <row r="17">
          <cell r="A17">
            <v>39098</v>
          </cell>
          <cell r="B17" t="str">
            <v>T</v>
          </cell>
          <cell r="C17">
            <v>3</v>
          </cell>
          <cell r="D17">
            <v>1</v>
          </cell>
          <cell r="E17">
            <v>252</v>
          </cell>
          <cell r="F17">
            <v>229</v>
          </cell>
          <cell r="G17">
            <v>23</v>
          </cell>
          <cell r="H17">
            <v>4545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252</v>
          </cell>
          <cell r="N17">
            <v>229</v>
          </cell>
          <cell r="O17">
            <v>23</v>
          </cell>
          <cell r="P17">
            <v>45452</v>
          </cell>
        </row>
        <row r="18">
          <cell r="A18">
            <v>39099</v>
          </cell>
          <cell r="B18" t="str">
            <v>W</v>
          </cell>
          <cell r="C18">
            <v>3</v>
          </cell>
          <cell r="D18">
            <v>1</v>
          </cell>
          <cell r="E18">
            <v>246</v>
          </cell>
          <cell r="F18">
            <v>216</v>
          </cell>
          <cell r="G18">
            <v>30</v>
          </cell>
          <cell r="H18">
            <v>37624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246</v>
          </cell>
          <cell r="N18">
            <v>216</v>
          </cell>
          <cell r="O18">
            <v>30</v>
          </cell>
          <cell r="P18">
            <v>37624</v>
          </cell>
        </row>
        <row r="19">
          <cell r="A19">
            <v>39100</v>
          </cell>
          <cell r="B19" t="str">
            <v>R</v>
          </cell>
          <cell r="C19">
            <v>3</v>
          </cell>
          <cell r="D19">
            <v>1</v>
          </cell>
          <cell r="E19">
            <v>201</v>
          </cell>
          <cell r="F19">
            <v>175</v>
          </cell>
          <cell r="G19">
            <v>26</v>
          </cell>
          <cell r="H19">
            <v>41312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01</v>
          </cell>
          <cell r="N19">
            <v>175</v>
          </cell>
          <cell r="O19">
            <v>26</v>
          </cell>
          <cell r="P19">
            <v>41312</v>
          </cell>
        </row>
        <row r="20">
          <cell r="A20">
            <v>39101</v>
          </cell>
          <cell r="B20" t="str">
            <v>F</v>
          </cell>
          <cell r="C20">
            <v>3</v>
          </cell>
          <cell r="D20">
            <v>1</v>
          </cell>
          <cell r="E20">
            <v>219</v>
          </cell>
          <cell r="F20">
            <v>190</v>
          </cell>
          <cell r="G20">
            <v>29</v>
          </cell>
          <cell r="H20">
            <v>3974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19</v>
          </cell>
          <cell r="N20">
            <v>190</v>
          </cell>
          <cell r="O20">
            <v>29</v>
          </cell>
          <cell r="P20">
            <v>39744</v>
          </cell>
        </row>
        <row r="21">
          <cell r="A21">
            <v>39102</v>
          </cell>
          <cell r="B21" t="str">
            <v>Sa</v>
          </cell>
          <cell r="C21">
            <v>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39103</v>
          </cell>
          <cell r="B22" t="str">
            <v>Su</v>
          </cell>
          <cell r="C22">
            <v>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39104</v>
          </cell>
          <cell r="B23" t="str">
            <v>M</v>
          </cell>
          <cell r="C23">
            <v>4</v>
          </cell>
          <cell r="D23">
            <v>1</v>
          </cell>
          <cell r="E23">
            <v>209</v>
          </cell>
          <cell r="F23">
            <v>181</v>
          </cell>
          <cell r="G23">
            <v>28</v>
          </cell>
          <cell r="H23">
            <v>34196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09</v>
          </cell>
          <cell r="N23">
            <v>181</v>
          </cell>
          <cell r="O23">
            <v>28</v>
          </cell>
          <cell r="P23">
            <v>34196</v>
          </cell>
        </row>
        <row r="24">
          <cell r="A24">
            <v>39105</v>
          </cell>
          <cell r="B24" t="str">
            <v>T</v>
          </cell>
          <cell r="C24">
            <v>4</v>
          </cell>
          <cell r="D24">
            <v>1</v>
          </cell>
          <cell r="E24">
            <v>235</v>
          </cell>
          <cell r="F24">
            <v>213</v>
          </cell>
          <cell r="G24">
            <v>22</v>
          </cell>
          <cell r="H24">
            <v>4567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235</v>
          </cell>
          <cell r="N24">
            <v>213</v>
          </cell>
          <cell r="O24">
            <v>22</v>
          </cell>
          <cell r="P24">
            <v>45670</v>
          </cell>
        </row>
        <row r="25">
          <cell r="A25">
            <v>39106</v>
          </cell>
          <cell r="B25" t="str">
            <v>W</v>
          </cell>
          <cell r="C25">
            <v>4</v>
          </cell>
          <cell r="D25">
            <v>1</v>
          </cell>
          <cell r="E25">
            <v>208</v>
          </cell>
          <cell r="F25">
            <v>173</v>
          </cell>
          <cell r="G25">
            <v>35</v>
          </cell>
          <cell r="H25">
            <v>4387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208</v>
          </cell>
          <cell r="N25">
            <v>173</v>
          </cell>
          <cell r="O25">
            <v>35</v>
          </cell>
          <cell r="P25">
            <v>43871</v>
          </cell>
        </row>
        <row r="26">
          <cell r="A26">
            <v>39107</v>
          </cell>
          <cell r="B26" t="str">
            <v>R</v>
          </cell>
          <cell r="C26">
            <v>4</v>
          </cell>
          <cell r="D26">
            <v>1</v>
          </cell>
          <cell r="E26">
            <v>208</v>
          </cell>
          <cell r="F26">
            <v>183</v>
          </cell>
          <cell r="G26">
            <v>25</v>
          </cell>
          <cell r="H26">
            <v>3263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208</v>
          </cell>
          <cell r="N26">
            <v>183</v>
          </cell>
          <cell r="O26">
            <v>25</v>
          </cell>
          <cell r="P26">
            <v>32633</v>
          </cell>
        </row>
        <row r="27">
          <cell r="A27">
            <v>39108</v>
          </cell>
          <cell r="B27" t="str">
            <v>F</v>
          </cell>
          <cell r="C27">
            <v>4</v>
          </cell>
          <cell r="D27">
            <v>1</v>
          </cell>
          <cell r="E27">
            <v>163</v>
          </cell>
          <cell r="F27">
            <v>143</v>
          </cell>
          <cell r="G27">
            <v>20</v>
          </cell>
          <cell r="H27">
            <v>2690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63</v>
          </cell>
          <cell r="N27">
            <v>143</v>
          </cell>
          <cell r="O27">
            <v>20</v>
          </cell>
          <cell r="P27">
            <v>26909</v>
          </cell>
        </row>
        <row r="28">
          <cell r="A28">
            <v>39109</v>
          </cell>
          <cell r="B28" t="str">
            <v>Sa</v>
          </cell>
          <cell r="C28">
            <v>4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39110</v>
          </cell>
          <cell r="B29" t="str">
            <v>Su</v>
          </cell>
          <cell r="C29">
            <v>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39111</v>
          </cell>
          <cell r="B30" t="str">
            <v>M</v>
          </cell>
          <cell r="C30">
            <v>5</v>
          </cell>
          <cell r="D30">
            <v>1</v>
          </cell>
          <cell r="E30">
            <v>178</v>
          </cell>
          <cell r="F30">
            <v>157</v>
          </cell>
          <cell r="G30">
            <v>21</v>
          </cell>
          <cell r="H30">
            <v>3287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78</v>
          </cell>
          <cell r="N30">
            <v>157</v>
          </cell>
          <cell r="O30">
            <v>21</v>
          </cell>
          <cell r="P30">
            <v>32871</v>
          </cell>
        </row>
        <row r="31">
          <cell r="A31">
            <v>39112</v>
          </cell>
          <cell r="B31" t="str">
            <v>T</v>
          </cell>
          <cell r="C31">
            <v>5</v>
          </cell>
          <cell r="D31">
            <v>1</v>
          </cell>
          <cell r="E31">
            <v>215</v>
          </cell>
          <cell r="F31">
            <v>196</v>
          </cell>
          <cell r="G31">
            <v>19</v>
          </cell>
          <cell r="H31">
            <v>4039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215</v>
          </cell>
          <cell r="N31">
            <v>196</v>
          </cell>
          <cell r="O31">
            <v>19</v>
          </cell>
          <cell r="P31">
            <v>40399</v>
          </cell>
        </row>
        <row r="32">
          <cell r="A32">
            <v>39113</v>
          </cell>
          <cell r="B32" t="str">
            <v>W</v>
          </cell>
          <cell r="C32">
            <v>5</v>
          </cell>
          <cell r="D32">
            <v>1</v>
          </cell>
          <cell r="E32">
            <v>196</v>
          </cell>
          <cell r="F32">
            <v>168</v>
          </cell>
          <cell r="G32">
            <v>28</v>
          </cell>
          <cell r="H32">
            <v>4031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96</v>
          </cell>
          <cell r="N32">
            <v>168</v>
          </cell>
          <cell r="O32">
            <v>28</v>
          </cell>
          <cell r="P32">
            <v>40318</v>
          </cell>
        </row>
        <row r="33">
          <cell r="A33">
            <v>39114</v>
          </cell>
          <cell r="B33" t="str">
            <v>R</v>
          </cell>
          <cell r="C33">
            <v>5</v>
          </cell>
          <cell r="D33">
            <v>1</v>
          </cell>
          <cell r="E33">
            <v>164</v>
          </cell>
          <cell r="F33">
            <v>148</v>
          </cell>
          <cell r="G33">
            <v>16</v>
          </cell>
          <cell r="H33">
            <v>25744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64</v>
          </cell>
          <cell r="N33">
            <v>148</v>
          </cell>
          <cell r="O33">
            <v>16</v>
          </cell>
          <cell r="P33">
            <v>25744</v>
          </cell>
        </row>
        <row r="34">
          <cell r="A34">
            <v>39115</v>
          </cell>
          <cell r="B34" t="str">
            <v>F</v>
          </cell>
          <cell r="C34">
            <v>5</v>
          </cell>
          <cell r="D34">
            <v>1</v>
          </cell>
          <cell r="E34">
            <v>156</v>
          </cell>
          <cell r="F34">
            <v>135</v>
          </cell>
          <cell r="G34">
            <v>21</v>
          </cell>
          <cell r="H34">
            <v>276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6</v>
          </cell>
          <cell r="N34">
            <v>135</v>
          </cell>
          <cell r="O34">
            <v>21</v>
          </cell>
          <cell r="P34">
            <v>27605</v>
          </cell>
        </row>
        <row r="35">
          <cell r="A35">
            <v>39116</v>
          </cell>
          <cell r="B35" t="str">
            <v>Sa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9117</v>
          </cell>
          <cell r="B36" t="str">
            <v>Su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9118</v>
          </cell>
          <cell r="B37" t="str">
            <v>M</v>
          </cell>
          <cell r="C37">
            <v>6</v>
          </cell>
          <cell r="D37">
            <v>1</v>
          </cell>
          <cell r="E37">
            <v>202</v>
          </cell>
          <cell r="F37">
            <v>184</v>
          </cell>
          <cell r="G37">
            <v>18</v>
          </cell>
          <cell r="H37">
            <v>4018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02</v>
          </cell>
          <cell r="N37">
            <v>184</v>
          </cell>
          <cell r="O37">
            <v>18</v>
          </cell>
          <cell r="P37">
            <v>40180</v>
          </cell>
        </row>
        <row r="38">
          <cell r="A38">
            <v>39119</v>
          </cell>
          <cell r="B38" t="str">
            <v>T</v>
          </cell>
          <cell r="C38">
            <v>6</v>
          </cell>
          <cell r="D38">
            <v>1</v>
          </cell>
          <cell r="E38">
            <v>195</v>
          </cell>
          <cell r="F38">
            <v>180</v>
          </cell>
          <cell r="G38">
            <v>15</v>
          </cell>
          <cell r="H38">
            <v>38902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95</v>
          </cell>
          <cell r="N38">
            <v>180</v>
          </cell>
          <cell r="O38">
            <v>15</v>
          </cell>
          <cell r="P38">
            <v>38902</v>
          </cell>
        </row>
        <row r="39">
          <cell r="A39">
            <v>39120</v>
          </cell>
          <cell r="B39" t="str">
            <v>W</v>
          </cell>
          <cell r="C39">
            <v>6</v>
          </cell>
          <cell r="D39">
            <v>1</v>
          </cell>
          <cell r="E39">
            <v>189</v>
          </cell>
          <cell r="F39">
            <v>167</v>
          </cell>
          <cell r="G39">
            <v>22</v>
          </cell>
          <cell r="H39">
            <v>3484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89</v>
          </cell>
          <cell r="N39">
            <v>167</v>
          </cell>
          <cell r="O39">
            <v>22</v>
          </cell>
          <cell r="P39">
            <v>34848</v>
          </cell>
        </row>
        <row r="40">
          <cell r="A40">
            <v>39121</v>
          </cell>
          <cell r="B40" t="str">
            <v>R</v>
          </cell>
          <cell r="C40">
            <v>6</v>
          </cell>
          <cell r="D40">
            <v>1</v>
          </cell>
          <cell r="E40">
            <v>198</v>
          </cell>
          <cell r="F40">
            <v>185</v>
          </cell>
          <cell r="G40">
            <v>13</v>
          </cell>
          <cell r="H40">
            <v>33876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98</v>
          </cell>
          <cell r="N40">
            <v>185</v>
          </cell>
          <cell r="O40">
            <v>13</v>
          </cell>
          <cell r="P40">
            <v>33876</v>
          </cell>
        </row>
        <row r="41">
          <cell r="A41">
            <v>39122</v>
          </cell>
          <cell r="B41" t="str">
            <v>F</v>
          </cell>
          <cell r="C41">
            <v>6</v>
          </cell>
          <cell r="D41">
            <v>1</v>
          </cell>
          <cell r="E41">
            <v>167</v>
          </cell>
          <cell r="F41">
            <v>155</v>
          </cell>
          <cell r="G41">
            <v>12</v>
          </cell>
          <cell r="H41">
            <v>3183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67</v>
          </cell>
          <cell r="N41">
            <v>155</v>
          </cell>
          <cell r="O41">
            <v>12</v>
          </cell>
          <cell r="P41">
            <v>31833</v>
          </cell>
        </row>
        <row r="42">
          <cell r="A42">
            <v>39123</v>
          </cell>
          <cell r="B42" t="str">
            <v>Sa</v>
          </cell>
          <cell r="C42">
            <v>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39124</v>
          </cell>
          <cell r="B43" t="str">
            <v>Su</v>
          </cell>
          <cell r="C43">
            <v>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39125</v>
          </cell>
          <cell r="B44" t="str">
            <v>M</v>
          </cell>
          <cell r="C44">
            <v>7</v>
          </cell>
          <cell r="D44">
            <v>1</v>
          </cell>
          <cell r="E44">
            <v>185</v>
          </cell>
          <cell r="F44">
            <v>163</v>
          </cell>
          <cell r="G44">
            <v>22</v>
          </cell>
          <cell r="H44">
            <v>3468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85</v>
          </cell>
          <cell r="N44">
            <v>163</v>
          </cell>
          <cell r="O44">
            <v>22</v>
          </cell>
          <cell r="P44">
            <v>34682</v>
          </cell>
        </row>
        <row r="45">
          <cell r="A45">
            <v>39126</v>
          </cell>
          <cell r="B45" t="str">
            <v>T</v>
          </cell>
          <cell r="C45">
            <v>7</v>
          </cell>
          <cell r="D45">
            <v>1</v>
          </cell>
          <cell r="E45">
            <v>169</v>
          </cell>
          <cell r="F45">
            <v>151</v>
          </cell>
          <cell r="G45">
            <v>18</v>
          </cell>
          <cell r="H45">
            <v>3150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69</v>
          </cell>
          <cell r="N45">
            <v>151</v>
          </cell>
          <cell r="O45">
            <v>18</v>
          </cell>
          <cell r="P45">
            <v>31508</v>
          </cell>
        </row>
        <row r="46">
          <cell r="A46">
            <v>39127</v>
          </cell>
          <cell r="B46" t="str">
            <v>W</v>
          </cell>
          <cell r="C46">
            <v>7</v>
          </cell>
          <cell r="D46">
            <v>1</v>
          </cell>
          <cell r="E46">
            <v>157</v>
          </cell>
          <cell r="F46">
            <v>148</v>
          </cell>
          <cell r="G46">
            <v>9</v>
          </cell>
          <cell r="H46">
            <v>27679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57</v>
          </cell>
          <cell r="N46">
            <v>148</v>
          </cell>
          <cell r="O46">
            <v>9</v>
          </cell>
          <cell r="P46">
            <v>27679</v>
          </cell>
        </row>
        <row r="47">
          <cell r="A47">
            <v>39128</v>
          </cell>
          <cell r="B47" t="str">
            <v>R</v>
          </cell>
          <cell r="C47">
            <v>7</v>
          </cell>
          <cell r="D47">
            <v>1</v>
          </cell>
          <cell r="E47">
            <v>164</v>
          </cell>
          <cell r="F47">
            <v>154</v>
          </cell>
          <cell r="G47">
            <v>10</v>
          </cell>
          <cell r="H47">
            <v>2648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64</v>
          </cell>
          <cell r="N47">
            <v>154</v>
          </cell>
          <cell r="O47">
            <v>10</v>
          </cell>
          <cell r="P47">
            <v>26489</v>
          </cell>
        </row>
        <row r="48">
          <cell r="A48">
            <v>39129</v>
          </cell>
          <cell r="B48" t="str">
            <v>F</v>
          </cell>
          <cell r="C48">
            <v>7</v>
          </cell>
          <cell r="D48">
            <v>1</v>
          </cell>
          <cell r="E48">
            <v>152</v>
          </cell>
          <cell r="F48">
            <v>139</v>
          </cell>
          <cell r="G48">
            <v>13</v>
          </cell>
          <cell r="H48">
            <v>2697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52</v>
          </cell>
          <cell r="N48">
            <v>139</v>
          </cell>
          <cell r="O48">
            <v>13</v>
          </cell>
          <cell r="P48">
            <v>26976</v>
          </cell>
        </row>
        <row r="49">
          <cell r="A49">
            <v>39130</v>
          </cell>
          <cell r="B49" t="str">
            <v>Sa</v>
          </cell>
          <cell r="C49">
            <v>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39131</v>
          </cell>
          <cell r="B50" t="str">
            <v>Su</v>
          </cell>
          <cell r="C50">
            <v>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39132</v>
          </cell>
          <cell r="B51" t="str">
            <v>M</v>
          </cell>
          <cell r="C51">
            <v>8</v>
          </cell>
          <cell r="D51">
            <v>1</v>
          </cell>
          <cell r="E51">
            <v>162</v>
          </cell>
          <cell r="F51">
            <v>153</v>
          </cell>
          <cell r="G51">
            <v>9</v>
          </cell>
          <cell r="H51">
            <v>2536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62</v>
          </cell>
          <cell r="N51">
            <v>153</v>
          </cell>
          <cell r="O51">
            <v>9</v>
          </cell>
          <cell r="P51">
            <v>25363</v>
          </cell>
        </row>
        <row r="52">
          <cell r="A52">
            <v>39133</v>
          </cell>
          <cell r="B52" t="str">
            <v>T</v>
          </cell>
          <cell r="C52">
            <v>8</v>
          </cell>
          <cell r="D52">
            <v>1</v>
          </cell>
          <cell r="E52">
            <v>197</v>
          </cell>
          <cell r="F52">
            <v>185</v>
          </cell>
          <cell r="G52">
            <v>12</v>
          </cell>
          <cell r="H52">
            <v>2792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97</v>
          </cell>
          <cell r="N52">
            <v>185</v>
          </cell>
          <cell r="O52">
            <v>12</v>
          </cell>
          <cell r="P52">
            <v>27920</v>
          </cell>
        </row>
        <row r="53">
          <cell r="A53">
            <v>39134</v>
          </cell>
          <cell r="B53" t="str">
            <v>W</v>
          </cell>
          <cell r="C53">
            <v>8</v>
          </cell>
          <cell r="D53">
            <v>1</v>
          </cell>
          <cell r="E53">
            <v>160</v>
          </cell>
          <cell r="F53">
            <v>153</v>
          </cell>
          <cell r="G53">
            <v>7</v>
          </cell>
          <cell r="H53">
            <v>27360</v>
          </cell>
          <cell r="J53">
            <v>0</v>
          </cell>
          <cell r="M53">
            <v>160</v>
          </cell>
          <cell r="N53">
            <v>153</v>
          </cell>
          <cell r="O53">
            <v>7</v>
          </cell>
          <cell r="P53">
            <v>27360</v>
          </cell>
        </row>
        <row r="54">
          <cell r="A54">
            <v>39135</v>
          </cell>
          <cell r="B54" t="str">
            <v>R</v>
          </cell>
          <cell r="C54">
            <v>8</v>
          </cell>
          <cell r="D54">
            <v>1</v>
          </cell>
          <cell r="E54">
            <v>167</v>
          </cell>
          <cell r="F54">
            <v>154</v>
          </cell>
          <cell r="G54">
            <v>13</v>
          </cell>
          <cell r="H54">
            <v>25454</v>
          </cell>
          <cell r="J54">
            <v>0</v>
          </cell>
          <cell r="M54">
            <v>167</v>
          </cell>
          <cell r="N54">
            <v>154</v>
          </cell>
          <cell r="O54">
            <v>13</v>
          </cell>
          <cell r="P54">
            <v>25454</v>
          </cell>
        </row>
        <row r="55">
          <cell r="A55">
            <v>39136</v>
          </cell>
          <cell r="B55" t="str">
            <v>F</v>
          </cell>
          <cell r="C55">
            <v>8</v>
          </cell>
          <cell r="D55">
            <v>1</v>
          </cell>
          <cell r="E55">
            <v>164</v>
          </cell>
          <cell r="F55">
            <v>158</v>
          </cell>
          <cell r="G55">
            <v>6</v>
          </cell>
          <cell r="H55">
            <v>27854</v>
          </cell>
          <cell r="J55">
            <v>0</v>
          </cell>
          <cell r="M55">
            <v>164</v>
          </cell>
          <cell r="N55">
            <v>158</v>
          </cell>
          <cell r="O55">
            <v>6</v>
          </cell>
          <cell r="P55">
            <v>27854</v>
          </cell>
        </row>
        <row r="56">
          <cell r="A56">
            <v>39137</v>
          </cell>
          <cell r="B56" t="str">
            <v>Sa</v>
          </cell>
          <cell r="C56">
            <v>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39138</v>
          </cell>
          <cell r="B57" t="str">
            <v>Su</v>
          </cell>
          <cell r="C57">
            <v>8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J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39139</v>
          </cell>
          <cell r="B58" t="str">
            <v>M</v>
          </cell>
          <cell r="C58">
            <v>9</v>
          </cell>
          <cell r="D58">
            <v>1</v>
          </cell>
          <cell r="E58">
            <v>219</v>
          </cell>
          <cell r="F58">
            <v>206</v>
          </cell>
          <cell r="G58">
            <v>13</v>
          </cell>
          <cell r="H58">
            <v>45832</v>
          </cell>
          <cell r="J58">
            <v>0</v>
          </cell>
          <cell r="M58">
            <v>219</v>
          </cell>
          <cell r="N58">
            <v>206</v>
          </cell>
          <cell r="O58">
            <v>13</v>
          </cell>
          <cell r="P58">
            <v>45832</v>
          </cell>
        </row>
        <row r="59">
          <cell r="A59">
            <v>39140</v>
          </cell>
          <cell r="B59" t="str">
            <v>T</v>
          </cell>
          <cell r="C59">
            <v>9</v>
          </cell>
          <cell r="D59">
            <v>1</v>
          </cell>
          <cell r="E59">
            <v>192</v>
          </cell>
          <cell r="F59">
            <v>180</v>
          </cell>
          <cell r="G59">
            <v>12</v>
          </cell>
          <cell r="H59">
            <v>32714</v>
          </cell>
          <cell r="J59">
            <v>0</v>
          </cell>
          <cell r="M59">
            <v>192</v>
          </cell>
          <cell r="N59">
            <v>180</v>
          </cell>
          <cell r="O59">
            <v>12</v>
          </cell>
          <cell r="P59">
            <v>32714</v>
          </cell>
        </row>
        <row r="60">
          <cell r="A60">
            <v>39141</v>
          </cell>
          <cell r="B60" t="str">
            <v>W</v>
          </cell>
          <cell r="C60">
            <v>9</v>
          </cell>
          <cell r="D60">
            <v>1</v>
          </cell>
          <cell r="E60">
            <v>180</v>
          </cell>
          <cell r="F60">
            <v>172</v>
          </cell>
          <cell r="G60">
            <v>8</v>
          </cell>
          <cell r="H60">
            <v>26889</v>
          </cell>
          <cell r="J60">
            <v>0</v>
          </cell>
          <cell r="M60">
            <v>180</v>
          </cell>
          <cell r="N60">
            <v>172</v>
          </cell>
          <cell r="O60">
            <v>8</v>
          </cell>
          <cell r="P60">
            <v>26889</v>
          </cell>
        </row>
        <row r="61">
          <cell r="A61">
            <v>39142</v>
          </cell>
          <cell r="B61" t="str">
            <v>R</v>
          </cell>
          <cell r="C61">
            <v>9</v>
          </cell>
          <cell r="D61">
            <v>1</v>
          </cell>
          <cell r="E61">
            <v>178</v>
          </cell>
          <cell r="F61">
            <v>166</v>
          </cell>
          <cell r="G61">
            <v>12</v>
          </cell>
          <cell r="H61">
            <v>28403</v>
          </cell>
          <cell r="J61">
            <v>0</v>
          </cell>
          <cell r="M61">
            <v>178</v>
          </cell>
          <cell r="N61">
            <v>166</v>
          </cell>
          <cell r="O61">
            <v>12</v>
          </cell>
          <cell r="P61">
            <v>28403</v>
          </cell>
        </row>
        <row r="62">
          <cell r="A62">
            <v>39143</v>
          </cell>
          <cell r="B62" t="str">
            <v>F</v>
          </cell>
          <cell r="C62">
            <v>9</v>
          </cell>
          <cell r="D62">
            <v>1</v>
          </cell>
          <cell r="E62">
            <v>144</v>
          </cell>
          <cell r="F62">
            <v>131</v>
          </cell>
          <cell r="G62">
            <v>13</v>
          </cell>
          <cell r="H62">
            <v>22272</v>
          </cell>
          <cell r="J62">
            <v>0</v>
          </cell>
          <cell r="M62">
            <v>144</v>
          </cell>
          <cell r="N62">
            <v>131</v>
          </cell>
          <cell r="O62">
            <v>13</v>
          </cell>
          <cell r="P62">
            <v>22272</v>
          </cell>
        </row>
        <row r="63">
          <cell r="A63">
            <v>39144</v>
          </cell>
          <cell r="B63" t="str">
            <v>Sa</v>
          </cell>
          <cell r="C63">
            <v>9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J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>
            <v>39145</v>
          </cell>
          <cell r="B64" t="str">
            <v>Su</v>
          </cell>
          <cell r="C64">
            <v>9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>
            <v>39146</v>
          </cell>
          <cell r="B65" t="str">
            <v>M</v>
          </cell>
          <cell r="C65">
            <v>10</v>
          </cell>
          <cell r="D65">
            <v>1</v>
          </cell>
          <cell r="E65">
            <v>194</v>
          </cell>
          <cell r="F65">
            <v>179</v>
          </cell>
          <cell r="G65">
            <v>15</v>
          </cell>
          <cell r="H65">
            <v>34228</v>
          </cell>
          <cell r="J65">
            <v>0</v>
          </cell>
          <cell r="M65">
            <v>194</v>
          </cell>
          <cell r="N65">
            <v>179</v>
          </cell>
          <cell r="O65">
            <v>15</v>
          </cell>
          <cell r="P65">
            <v>34228</v>
          </cell>
        </row>
        <row r="66">
          <cell r="A66">
            <v>39147</v>
          </cell>
          <cell r="B66" t="str">
            <v>T</v>
          </cell>
          <cell r="C66">
            <v>10</v>
          </cell>
          <cell r="D66">
            <v>1</v>
          </cell>
          <cell r="E66">
            <v>207</v>
          </cell>
          <cell r="F66">
            <v>196</v>
          </cell>
          <cell r="G66">
            <v>11</v>
          </cell>
          <cell r="H66">
            <v>30534</v>
          </cell>
          <cell r="J66">
            <v>0</v>
          </cell>
          <cell r="M66">
            <v>207</v>
          </cell>
          <cell r="N66">
            <v>196</v>
          </cell>
          <cell r="O66">
            <v>11</v>
          </cell>
          <cell r="P66">
            <v>30534</v>
          </cell>
        </row>
        <row r="67">
          <cell r="A67">
            <v>39148</v>
          </cell>
          <cell r="B67" t="str">
            <v>W</v>
          </cell>
          <cell r="C67">
            <v>10</v>
          </cell>
          <cell r="D67">
            <v>1</v>
          </cell>
          <cell r="E67">
            <v>221</v>
          </cell>
          <cell r="F67">
            <v>212</v>
          </cell>
          <cell r="G67">
            <v>9</v>
          </cell>
          <cell r="H67">
            <v>30471</v>
          </cell>
          <cell r="J67">
            <v>0</v>
          </cell>
          <cell r="M67">
            <v>221</v>
          </cell>
          <cell r="N67">
            <v>212</v>
          </cell>
          <cell r="O67">
            <v>9</v>
          </cell>
          <cell r="P67">
            <v>30471</v>
          </cell>
        </row>
        <row r="68">
          <cell r="A68">
            <v>39149</v>
          </cell>
          <cell r="B68" t="str">
            <v>R</v>
          </cell>
          <cell r="C68">
            <v>10</v>
          </cell>
          <cell r="D68">
            <v>1</v>
          </cell>
          <cell r="E68">
            <v>226</v>
          </cell>
          <cell r="F68">
            <v>214</v>
          </cell>
          <cell r="G68">
            <v>12</v>
          </cell>
          <cell r="H68">
            <v>32820</v>
          </cell>
          <cell r="J68">
            <v>0</v>
          </cell>
          <cell r="M68">
            <v>226</v>
          </cell>
          <cell r="N68">
            <v>214</v>
          </cell>
          <cell r="O68">
            <v>12</v>
          </cell>
          <cell r="P68">
            <v>32820</v>
          </cell>
        </row>
        <row r="69">
          <cell r="A69">
            <v>39150</v>
          </cell>
          <cell r="B69" t="str">
            <v>F</v>
          </cell>
          <cell r="C69">
            <v>10</v>
          </cell>
          <cell r="D69">
            <v>1</v>
          </cell>
          <cell r="E69">
            <v>162</v>
          </cell>
          <cell r="F69">
            <v>153</v>
          </cell>
          <cell r="G69">
            <v>9</v>
          </cell>
          <cell r="H69">
            <v>31065</v>
          </cell>
          <cell r="J69">
            <v>0</v>
          </cell>
          <cell r="M69">
            <v>162</v>
          </cell>
          <cell r="N69">
            <v>153</v>
          </cell>
          <cell r="O69">
            <v>9</v>
          </cell>
          <cell r="P69">
            <v>31065</v>
          </cell>
        </row>
        <row r="70">
          <cell r="A70">
            <v>39151</v>
          </cell>
          <cell r="B70" t="str">
            <v>Sa</v>
          </cell>
          <cell r="C70">
            <v>1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J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39152</v>
          </cell>
          <cell r="B71" t="str">
            <v>Su</v>
          </cell>
          <cell r="C71">
            <v>1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J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39153</v>
          </cell>
          <cell r="B72" t="str">
            <v>M</v>
          </cell>
          <cell r="C72">
            <v>11</v>
          </cell>
          <cell r="D72">
            <v>1</v>
          </cell>
          <cell r="E72">
            <v>177</v>
          </cell>
          <cell r="F72">
            <v>162</v>
          </cell>
          <cell r="G72">
            <v>15</v>
          </cell>
          <cell r="H72">
            <v>44212</v>
          </cell>
          <cell r="J72">
            <v>0</v>
          </cell>
          <cell r="M72">
            <v>177</v>
          </cell>
          <cell r="N72">
            <v>162</v>
          </cell>
          <cell r="O72">
            <v>15</v>
          </cell>
          <cell r="P72">
            <v>44212</v>
          </cell>
        </row>
        <row r="73">
          <cell r="A73">
            <v>39154</v>
          </cell>
          <cell r="B73" t="str">
            <v>T</v>
          </cell>
          <cell r="C73">
            <v>11</v>
          </cell>
          <cell r="D73">
            <v>1</v>
          </cell>
          <cell r="E73">
            <v>215</v>
          </cell>
          <cell r="F73">
            <v>202</v>
          </cell>
          <cell r="G73">
            <v>13</v>
          </cell>
          <cell r="H73">
            <v>37408</v>
          </cell>
          <cell r="J73">
            <v>0</v>
          </cell>
          <cell r="M73">
            <v>215</v>
          </cell>
          <cell r="N73">
            <v>202</v>
          </cell>
          <cell r="O73">
            <v>13</v>
          </cell>
          <cell r="P73">
            <v>37408</v>
          </cell>
        </row>
        <row r="74">
          <cell r="A74">
            <v>39155</v>
          </cell>
          <cell r="B74" t="str">
            <v>W</v>
          </cell>
          <cell r="C74">
            <v>11</v>
          </cell>
          <cell r="D74">
            <v>1</v>
          </cell>
          <cell r="E74">
            <v>216</v>
          </cell>
          <cell r="F74">
            <v>206</v>
          </cell>
          <cell r="G74">
            <v>10</v>
          </cell>
          <cell r="H74">
            <v>34190</v>
          </cell>
          <cell r="J74">
            <v>0</v>
          </cell>
          <cell r="M74">
            <v>216</v>
          </cell>
          <cell r="N74">
            <v>206</v>
          </cell>
          <cell r="O74">
            <v>10</v>
          </cell>
          <cell r="P74">
            <v>34190</v>
          </cell>
        </row>
        <row r="75">
          <cell r="A75">
            <v>39156</v>
          </cell>
          <cell r="B75" t="str">
            <v>R</v>
          </cell>
          <cell r="C75">
            <v>11</v>
          </cell>
          <cell r="D75">
            <v>1</v>
          </cell>
          <cell r="E75">
            <v>184</v>
          </cell>
          <cell r="F75">
            <v>172</v>
          </cell>
          <cell r="G75">
            <v>12</v>
          </cell>
          <cell r="H75">
            <v>30933</v>
          </cell>
          <cell r="J75">
            <v>0</v>
          </cell>
          <cell r="M75">
            <v>184</v>
          </cell>
          <cell r="N75">
            <v>172</v>
          </cell>
          <cell r="O75">
            <v>12</v>
          </cell>
          <cell r="P75">
            <v>30933</v>
          </cell>
        </row>
        <row r="76">
          <cell r="A76">
            <v>39157</v>
          </cell>
          <cell r="B76" t="str">
            <v>F</v>
          </cell>
          <cell r="C76">
            <v>11</v>
          </cell>
          <cell r="D76">
            <v>1</v>
          </cell>
          <cell r="E76">
            <v>152</v>
          </cell>
          <cell r="F76">
            <v>148</v>
          </cell>
          <cell r="G76">
            <v>4</v>
          </cell>
          <cell r="H76">
            <v>26892</v>
          </cell>
          <cell r="J76">
            <v>0</v>
          </cell>
          <cell r="M76">
            <v>152</v>
          </cell>
          <cell r="N76">
            <v>148</v>
          </cell>
          <cell r="O76">
            <v>4</v>
          </cell>
          <cell r="P76">
            <v>26892</v>
          </cell>
        </row>
        <row r="77">
          <cell r="A77">
            <v>39158</v>
          </cell>
          <cell r="B77" t="str">
            <v>Sa</v>
          </cell>
          <cell r="C77">
            <v>1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J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39159</v>
          </cell>
          <cell r="B78" t="str">
            <v>Su</v>
          </cell>
          <cell r="C78">
            <v>1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39160</v>
          </cell>
          <cell r="B79" t="str">
            <v>M</v>
          </cell>
          <cell r="C79">
            <v>12</v>
          </cell>
          <cell r="D79">
            <v>1</v>
          </cell>
          <cell r="E79">
            <v>178</v>
          </cell>
          <cell r="F79">
            <v>165</v>
          </cell>
          <cell r="G79">
            <v>13</v>
          </cell>
          <cell r="H79">
            <v>24747</v>
          </cell>
          <cell r="J79">
            <v>0</v>
          </cell>
          <cell r="M79">
            <v>178</v>
          </cell>
          <cell r="N79">
            <v>165</v>
          </cell>
          <cell r="O79">
            <v>13</v>
          </cell>
          <cell r="P79">
            <v>24747</v>
          </cell>
        </row>
        <row r="80">
          <cell r="A80">
            <v>39161</v>
          </cell>
          <cell r="B80" t="str">
            <v>T</v>
          </cell>
          <cell r="C80">
            <v>12</v>
          </cell>
          <cell r="D80">
            <v>1</v>
          </cell>
          <cell r="E80">
            <v>177</v>
          </cell>
          <cell r="F80">
            <v>166</v>
          </cell>
          <cell r="G80">
            <v>11</v>
          </cell>
          <cell r="H80">
            <v>28482</v>
          </cell>
          <cell r="J80">
            <v>0</v>
          </cell>
          <cell r="M80">
            <v>177</v>
          </cell>
          <cell r="N80">
            <v>166</v>
          </cell>
          <cell r="O80">
            <v>11</v>
          </cell>
          <cell r="P80">
            <v>28482</v>
          </cell>
        </row>
        <row r="81">
          <cell r="A81">
            <v>39162</v>
          </cell>
          <cell r="B81" t="str">
            <v>W</v>
          </cell>
          <cell r="C81">
            <v>12</v>
          </cell>
          <cell r="D81">
            <v>1</v>
          </cell>
          <cell r="E81">
            <v>181</v>
          </cell>
          <cell r="F81">
            <v>173</v>
          </cell>
          <cell r="G81">
            <v>8</v>
          </cell>
          <cell r="H81">
            <v>31615</v>
          </cell>
          <cell r="J81">
            <v>0</v>
          </cell>
          <cell r="M81">
            <v>181</v>
          </cell>
          <cell r="N81">
            <v>173</v>
          </cell>
          <cell r="O81">
            <v>8</v>
          </cell>
          <cell r="P81">
            <v>31615</v>
          </cell>
        </row>
        <row r="82">
          <cell r="A82">
            <v>39163</v>
          </cell>
          <cell r="B82" t="str">
            <v>R</v>
          </cell>
          <cell r="C82">
            <v>12</v>
          </cell>
          <cell r="D82">
            <v>1</v>
          </cell>
          <cell r="E82">
            <v>196</v>
          </cell>
          <cell r="F82">
            <v>187</v>
          </cell>
          <cell r="G82">
            <v>9</v>
          </cell>
          <cell r="H82">
            <v>32595</v>
          </cell>
          <cell r="J82">
            <v>0</v>
          </cell>
          <cell r="M82">
            <v>196</v>
          </cell>
          <cell r="N82">
            <v>187</v>
          </cell>
          <cell r="O82">
            <v>9</v>
          </cell>
          <cell r="P82">
            <v>32595</v>
          </cell>
        </row>
        <row r="83">
          <cell r="A83">
            <v>39164</v>
          </cell>
          <cell r="B83" t="str">
            <v>F</v>
          </cell>
          <cell r="C83">
            <v>12</v>
          </cell>
          <cell r="D83">
            <v>1</v>
          </cell>
          <cell r="E83">
            <v>158</v>
          </cell>
          <cell r="F83">
            <v>147</v>
          </cell>
          <cell r="G83">
            <v>11</v>
          </cell>
          <cell r="H83">
            <v>29075</v>
          </cell>
          <cell r="J83">
            <v>0</v>
          </cell>
          <cell r="M83">
            <v>158</v>
          </cell>
          <cell r="N83">
            <v>147</v>
          </cell>
          <cell r="O83">
            <v>11</v>
          </cell>
          <cell r="P83">
            <v>29075</v>
          </cell>
        </row>
        <row r="84">
          <cell r="A84">
            <v>39165</v>
          </cell>
          <cell r="B84" t="str">
            <v>Sa</v>
          </cell>
          <cell r="C84">
            <v>12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J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>
            <v>39166</v>
          </cell>
          <cell r="B85" t="str">
            <v>Su</v>
          </cell>
          <cell r="C85">
            <v>12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J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>
            <v>39167</v>
          </cell>
          <cell r="B86" t="str">
            <v>M</v>
          </cell>
          <cell r="C86">
            <v>13</v>
          </cell>
          <cell r="D86">
            <v>1</v>
          </cell>
          <cell r="E86">
            <v>199</v>
          </cell>
          <cell r="F86">
            <v>182</v>
          </cell>
          <cell r="G86">
            <v>17</v>
          </cell>
          <cell r="H86">
            <v>38568</v>
          </cell>
          <cell r="J86">
            <v>0</v>
          </cell>
          <cell r="M86">
            <v>199</v>
          </cell>
          <cell r="N86">
            <v>182</v>
          </cell>
          <cell r="O86">
            <v>17</v>
          </cell>
          <cell r="P86">
            <v>38568</v>
          </cell>
        </row>
        <row r="87">
          <cell r="A87">
            <v>39168</v>
          </cell>
          <cell r="B87" t="str">
            <v>T</v>
          </cell>
          <cell r="C87">
            <v>13</v>
          </cell>
          <cell r="D87">
            <v>1</v>
          </cell>
          <cell r="E87">
            <v>223</v>
          </cell>
          <cell r="F87">
            <v>206</v>
          </cell>
          <cell r="G87">
            <v>17</v>
          </cell>
          <cell r="H87">
            <v>39211</v>
          </cell>
          <cell r="J87">
            <v>0</v>
          </cell>
          <cell r="M87">
            <v>223</v>
          </cell>
          <cell r="N87">
            <v>206</v>
          </cell>
          <cell r="O87">
            <v>17</v>
          </cell>
          <cell r="P87">
            <v>39211</v>
          </cell>
        </row>
        <row r="88">
          <cell r="A88">
            <v>39169</v>
          </cell>
          <cell r="B88" t="str">
            <v>W</v>
          </cell>
          <cell r="C88">
            <v>13</v>
          </cell>
          <cell r="D88">
            <v>1</v>
          </cell>
          <cell r="E88">
            <v>186</v>
          </cell>
          <cell r="F88">
            <v>169</v>
          </cell>
          <cell r="G88">
            <v>17</v>
          </cell>
          <cell r="H88">
            <v>31397</v>
          </cell>
          <cell r="J88">
            <v>0</v>
          </cell>
          <cell r="M88">
            <v>186</v>
          </cell>
          <cell r="N88">
            <v>169</v>
          </cell>
          <cell r="O88">
            <v>17</v>
          </cell>
          <cell r="P88">
            <v>31397</v>
          </cell>
        </row>
        <row r="89">
          <cell r="A89">
            <v>39170</v>
          </cell>
          <cell r="B89" t="str">
            <v>R</v>
          </cell>
          <cell r="C89">
            <v>13</v>
          </cell>
          <cell r="D89">
            <v>1</v>
          </cell>
          <cell r="E89">
            <v>194</v>
          </cell>
          <cell r="F89">
            <v>169</v>
          </cell>
          <cell r="G89">
            <v>25</v>
          </cell>
          <cell r="H89">
            <v>43137</v>
          </cell>
          <cell r="J89">
            <v>0</v>
          </cell>
          <cell r="M89">
            <v>194</v>
          </cell>
          <cell r="N89">
            <v>169</v>
          </cell>
          <cell r="O89">
            <v>25</v>
          </cell>
          <cell r="P89">
            <v>43137</v>
          </cell>
        </row>
        <row r="90">
          <cell r="A90">
            <v>39171</v>
          </cell>
          <cell r="B90" t="str">
            <v>F</v>
          </cell>
          <cell r="C90">
            <v>13</v>
          </cell>
          <cell r="D90">
            <v>1</v>
          </cell>
          <cell r="E90">
            <v>188</v>
          </cell>
          <cell r="F90">
            <v>159</v>
          </cell>
          <cell r="G90">
            <v>29</v>
          </cell>
          <cell r="H90">
            <v>34695</v>
          </cell>
          <cell r="J90">
            <v>0</v>
          </cell>
          <cell r="M90">
            <v>188</v>
          </cell>
          <cell r="N90">
            <v>159</v>
          </cell>
          <cell r="O90">
            <v>29</v>
          </cell>
          <cell r="P90">
            <v>34695</v>
          </cell>
        </row>
        <row r="91">
          <cell r="A91">
            <v>39172</v>
          </cell>
          <cell r="B91" t="str">
            <v>Sa</v>
          </cell>
          <cell r="C91">
            <v>13</v>
          </cell>
          <cell r="D91">
            <v>0</v>
          </cell>
          <cell r="F91">
            <v>0</v>
          </cell>
          <cell r="J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39173</v>
          </cell>
          <cell r="B92" t="str">
            <v>Su</v>
          </cell>
          <cell r="C92">
            <v>13</v>
          </cell>
          <cell r="D92">
            <v>0</v>
          </cell>
          <cell r="F92">
            <v>0</v>
          </cell>
          <cell r="J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39174</v>
          </cell>
          <cell r="B93" t="str">
            <v>M</v>
          </cell>
          <cell r="C93">
            <v>14</v>
          </cell>
          <cell r="D93">
            <v>1</v>
          </cell>
          <cell r="E93">
            <v>247</v>
          </cell>
          <cell r="F93">
            <v>198</v>
          </cell>
          <cell r="G93">
            <v>49</v>
          </cell>
          <cell r="H93">
            <v>38557</v>
          </cell>
          <cell r="J93">
            <v>0</v>
          </cell>
          <cell r="M93">
            <v>247</v>
          </cell>
          <cell r="N93">
            <v>198</v>
          </cell>
          <cell r="O93">
            <v>49</v>
          </cell>
          <cell r="P93">
            <v>38557</v>
          </cell>
        </row>
        <row r="94">
          <cell r="A94">
            <v>39175</v>
          </cell>
          <cell r="B94" t="str">
            <v>T</v>
          </cell>
          <cell r="C94">
            <v>14</v>
          </cell>
          <cell r="D94">
            <v>1</v>
          </cell>
          <cell r="E94">
            <v>282</v>
          </cell>
          <cell r="F94">
            <v>237</v>
          </cell>
          <cell r="G94">
            <v>45</v>
          </cell>
          <cell r="H94">
            <v>43745</v>
          </cell>
          <cell r="J94">
            <v>0</v>
          </cell>
          <cell r="M94">
            <v>282</v>
          </cell>
          <cell r="N94">
            <v>237</v>
          </cell>
          <cell r="O94">
            <v>45</v>
          </cell>
          <cell r="P94">
            <v>43745</v>
          </cell>
        </row>
        <row r="95">
          <cell r="A95">
            <v>39176</v>
          </cell>
          <cell r="B95" t="str">
            <v>W</v>
          </cell>
          <cell r="C95">
            <v>14</v>
          </cell>
          <cell r="D95">
            <v>1</v>
          </cell>
          <cell r="E95">
            <v>256</v>
          </cell>
          <cell r="F95">
            <v>198</v>
          </cell>
          <cell r="G95">
            <v>58</v>
          </cell>
          <cell r="H95">
            <v>49068</v>
          </cell>
          <cell r="J95">
            <v>0</v>
          </cell>
          <cell r="M95">
            <v>256</v>
          </cell>
          <cell r="N95">
            <v>198</v>
          </cell>
          <cell r="O95">
            <v>58</v>
          </cell>
          <cell r="P95">
            <v>49068</v>
          </cell>
        </row>
        <row r="96">
          <cell r="A96">
            <v>39177</v>
          </cell>
          <cell r="B96" t="str">
            <v>R</v>
          </cell>
          <cell r="C96">
            <v>14</v>
          </cell>
          <cell r="D96">
            <v>1</v>
          </cell>
          <cell r="E96">
            <v>261</v>
          </cell>
          <cell r="F96">
            <v>212</v>
          </cell>
          <cell r="G96">
            <v>49</v>
          </cell>
          <cell r="H96">
            <v>43764</v>
          </cell>
          <cell r="J96">
            <v>0</v>
          </cell>
          <cell r="M96">
            <v>261</v>
          </cell>
          <cell r="N96">
            <v>212</v>
          </cell>
          <cell r="O96">
            <v>49</v>
          </cell>
          <cell r="P96">
            <v>43764</v>
          </cell>
        </row>
        <row r="97">
          <cell r="A97">
            <v>39178</v>
          </cell>
          <cell r="B97" t="str">
            <v>F</v>
          </cell>
          <cell r="C97">
            <v>14</v>
          </cell>
          <cell r="D97">
            <v>1</v>
          </cell>
          <cell r="E97">
            <v>171</v>
          </cell>
          <cell r="F97">
            <v>129</v>
          </cell>
          <cell r="G97">
            <v>42</v>
          </cell>
          <cell r="H97">
            <v>33761</v>
          </cell>
          <cell r="J97">
            <v>0</v>
          </cell>
          <cell r="M97">
            <v>171</v>
          </cell>
          <cell r="N97">
            <v>129</v>
          </cell>
          <cell r="O97">
            <v>42</v>
          </cell>
          <cell r="P97">
            <v>33761</v>
          </cell>
        </row>
        <row r="98">
          <cell r="A98">
            <v>39179</v>
          </cell>
          <cell r="B98" t="str">
            <v>Sa</v>
          </cell>
          <cell r="C98">
            <v>14</v>
          </cell>
          <cell r="D98">
            <v>0</v>
          </cell>
          <cell r="F98">
            <v>0</v>
          </cell>
          <cell r="J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>
            <v>39180</v>
          </cell>
          <cell r="B99" t="str">
            <v>Su</v>
          </cell>
          <cell r="C99">
            <v>14</v>
          </cell>
          <cell r="D99">
            <v>0</v>
          </cell>
          <cell r="F99">
            <v>0</v>
          </cell>
          <cell r="J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>
            <v>39181</v>
          </cell>
          <cell r="B100" t="str">
            <v>M</v>
          </cell>
          <cell r="C100">
            <v>15</v>
          </cell>
          <cell r="D100">
            <v>1</v>
          </cell>
          <cell r="E100">
            <v>239</v>
          </cell>
          <cell r="F100">
            <v>187</v>
          </cell>
          <cell r="G100">
            <v>52</v>
          </cell>
          <cell r="H100">
            <v>41544</v>
          </cell>
          <cell r="J100">
            <v>0</v>
          </cell>
          <cell r="M100">
            <v>239</v>
          </cell>
          <cell r="N100">
            <v>187</v>
          </cell>
          <cell r="O100">
            <v>52</v>
          </cell>
          <cell r="P100">
            <v>41544</v>
          </cell>
        </row>
        <row r="101">
          <cell r="A101">
            <v>39182</v>
          </cell>
          <cell r="B101" t="str">
            <v>T</v>
          </cell>
          <cell r="C101">
            <v>15</v>
          </cell>
          <cell r="D101">
            <v>1</v>
          </cell>
          <cell r="E101">
            <v>235</v>
          </cell>
          <cell r="F101">
            <v>180</v>
          </cell>
          <cell r="G101">
            <v>55</v>
          </cell>
          <cell r="H101">
            <v>37992</v>
          </cell>
          <cell r="J101">
            <v>0</v>
          </cell>
          <cell r="M101">
            <v>235</v>
          </cell>
          <cell r="N101">
            <v>180</v>
          </cell>
          <cell r="O101">
            <v>55</v>
          </cell>
          <cell r="P101">
            <v>37992</v>
          </cell>
        </row>
        <row r="102">
          <cell r="A102">
            <v>39183</v>
          </cell>
          <cell r="B102" t="str">
            <v>W</v>
          </cell>
          <cell r="C102">
            <v>15</v>
          </cell>
          <cell r="D102">
            <v>1</v>
          </cell>
          <cell r="E102">
            <v>235</v>
          </cell>
          <cell r="F102">
            <v>199</v>
          </cell>
          <cell r="G102">
            <v>36</v>
          </cell>
          <cell r="H102">
            <v>34698</v>
          </cell>
          <cell r="J102">
            <v>0</v>
          </cell>
          <cell r="M102">
            <v>235</v>
          </cell>
          <cell r="N102">
            <v>199</v>
          </cell>
          <cell r="O102">
            <v>36</v>
          </cell>
          <cell r="P102">
            <v>34698</v>
          </cell>
        </row>
        <row r="103">
          <cell r="A103">
            <v>39184</v>
          </cell>
          <cell r="B103" t="str">
            <v>R</v>
          </cell>
          <cell r="C103">
            <v>15</v>
          </cell>
          <cell r="D103">
            <v>1</v>
          </cell>
          <cell r="E103">
            <v>231</v>
          </cell>
          <cell r="F103">
            <v>203</v>
          </cell>
          <cell r="G103">
            <v>28</v>
          </cell>
          <cell r="H103">
            <v>47472</v>
          </cell>
          <cell r="J103">
            <v>0</v>
          </cell>
          <cell r="M103">
            <v>231</v>
          </cell>
          <cell r="N103">
            <v>203</v>
          </cell>
          <cell r="O103">
            <v>28</v>
          </cell>
          <cell r="P103">
            <v>47472</v>
          </cell>
        </row>
        <row r="104">
          <cell r="A104">
            <v>39185</v>
          </cell>
          <cell r="B104" t="str">
            <v>F</v>
          </cell>
          <cell r="C104">
            <v>15</v>
          </cell>
          <cell r="D104">
            <v>1</v>
          </cell>
          <cell r="E104">
            <v>188</v>
          </cell>
          <cell r="F104">
            <v>157</v>
          </cell>
          <cell r="G104">
            <v>31</v>
          </cell>
          <cell r="H104">
            <v>29424</v>
          </cell>
          <cell r="J104">
            <v>0</v>
          </cell>
          <cell r="M104">
            <v>188</v>
          </cell>
          <cell r="N104">
            <v>157</v>
          </cell>
          <cell r="O104">
            <v>31</v>
          </cell>
          <cell r="P104">
            <v>29424</v>
          </cell>
        </row>
        <row r="105">
          <cell r="A105">
            <v>39186</v>
          </cell>
          <cell r="B105" t="str">
            <v>Sa</v>
          </cell>
          <cell r="C105">
            <v>15</v>
          </cell>
          <cell r="D105">
            <v>0</v>
          </cell>
          <cell r="F105">
            <v>0</v>
          </cell>
          <cell r="J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>
            <v>39187</v>
          </cell>
          <cell r="B106" t="str">
            <v>Su</v>
          </cell>
          <cell r="C106">
            <v>15</v>
          </cell>
          <cell r="D106">
            <v>0</v>
          </cell>
          <cell r="F106">
            <v>0</v>
          </cell>
          <cell r="J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>
            <v>39188</v>
          </cell>
          <cell r="B107" t="str">
            <v>M</v>
          </cell>
          <cell r="C107">
            <v>16</v>
          </cell>
          <cell r="D107">
            <v>1</v>
          </cell>
          <cell r="E107">
            <v>191</v>
          </cell>
          <cell r="F107">
            <v>155</v>
          </cell>
          <cell r="G107">
            <v>36</v>
          </cell>
          <cell r="H107">
            <v>35296</v>
          </cell>
          <cell r="J107">
            <v>0</v>
          </cell>
          <cell r="M107">
            <v>191</v>
          </cell>
          <cell r="N107">
            <v>155</v>
          </cell>
          <cell r="O107">
            <v>36</v>
          </cell>
          <cell r="P107">
            <v>35296</v>
          </cell>
        </row>
        <row r="108">
          <cell r="A108">
            <v>39189</v>
          </cell>
          <cell r="B108" t="str">
            <v>T</v>
          </cell>
          <cell r="C108">
            <v>16</v>
          </cell>
          <cell r="D108">
            <v>1</v>
          </cell>
          <cell r="E108">
            <v>228</v>
          </cell>
          <cell r="F108">
            <v>198</v>
          </cell>
          <cell r="G108">
            <v>30</v>
          </cell>
          <cell r="H108">
            <v>36228</v>
          </cell>
          <cell r="J108">
            <v>0</v>
          </cell>
          <cell r="M108">
            <v>228</v>
          </cell>
          <cell r="N108">
            <v>198</v>
          </cell>
          <cell r="O108">
            <v>30</v>
          </cell>
          <cell r="P108">
            <v>36228</v>
          </cell>
        </row>
        <row r="109">
          <cell r="A109">
            <v>39190</v>
          </cell>
          <cell r="B109" t="str">
            <v>W</v>
          </cell>
          <cell r="C109">
            <v>16</v>
          </cell>
          <cell r="D109">
            <v>1</v>
          </cell>
          <cell r="E109">
            <v>216</v>
          </cell>
          <cell r="F109">
            <v>178</v>
          </cell>
          <cell r="G109">
            <v>38</v>
          </cell>
          <cell r="H109">
            <v>41884</v>
          </cell>
          <cell r="J109">
            <v>0</v>
          </cell>
          <cell r="M109">
            <v>216</v>
          </cell>
          <cell r="N109">
            <v>178</v>
          </cell>
          <cell r="O109">
            <v>38</v>
          </cell>
          <cell r="P109">
            <v>41884</v>
          </cell>
        </row>
        <row r="110">
          <cell r="A110">
            <v>39191</v>
          </cell>
          <cell r="B110" t="str">
            <v>R</v>
          </cell>
          <cell r="C110">
            <v>16</v>
          </cell>
          <cell r="D110">
            <v>1</v>
          </cell>
          <cell r="E110">
            <v>206</v>
          </cell>
          <cell r="F110">
            <v>185</v>
          </cell>
          <cell r="G110">
            <v>21</v>
          </cell>
          <cell r="H110">
            <v>34352</v>
          </cell>
          <cell r="J110">
            <v>0</v>
          </cell>
          <cell r="M110">
            <v>206</v>
          </cell>
          <cell r="N110">
            <v>185</v>
          </cell>
          <cell r="O110">
            <v>21</v>
          </cell>
          <cell r="P110">
            <v>34352</v>
          </cell>
        </row>
        <row r="111">
          <cell r="A111">
            <v>39192</v>
          </cell>
          <cell r="B111" t="str">
            <v>F</v>
          </cell>
          <cell r="C111">
            <v>16</v>
          </cell>
          <cell r="D111">
            <v>1</v>
          </cell>
          <cell r="E111">
            <v>182</v>
          </cell>
          <cell r="F111">
            <v>158</v>
          </cell>
          <cell r="G111">
            <v>24</v>
          </cell>
          <cell r="H111">
            <v>29635</v>
          </cell>
          <cell r="J111">
            <v>0</v>
          </cell>
          <cell r="M111">
            <v>182</v>
          </cell>
          <cell r="N111">
            <v>158</v>
          </cell>
          <cell r="O111">
            <v>24</v>
          </cell>
          <cell r="P111">
            <v>29635</v>
          </cell>
        </row>
        <row r="112">
          <cell r="A112">
            <v>39193</v>
          </cell>
          <cell r="B112" t="str">
            <v>Sa</v>
          </cell>
          <cell r="C112">
            <v>16</v>
          </cell>
          <cell r="D112">
            <v>0</v>
          </cell>
          <cell r="F112">
            <v>0</v>
          </cell>
          <cell r="J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39194</v>
          </cell>
          <cell r="B113" t="str">
            <v>Su</v>
          </cell>
          <cell r="C113">
            <v>16</v>
          </cell>
          <cell r="D113">
            <v>0</v>
          </cell>
          <cell r="F113">
            <v>0</v>
          </cell>
          <cell r="J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39195</v>
          </cell>
          <cell r="B114" t="str">
            <v>M</v>
          </cell>
          <cell r="C114">
            <v>17</v>
          </cell>
          <cell r="D114">
            <v>1</v>
          </cell>
          <cell r="E114">
            <v>180</v>
          </cell>
          <cell r="F114">
            <v>158</v>
          </cell>
          <cell r="G114">
            <v>22</v>
          </cell>
          <cell r="H114">
            <v>31198</v>
          </cell>
          <cell r="J114">
            <v>0</v>
          </cell>
          <cell r="M114">
            <v>180</v>
          </cell>
          <cell r="N114">
            <v>158</v>
          </cell>
          <cell r="O114">
            <v>22</v>
          </cell>
          <cell r="P114">
            <v>31198</v>
          </cell>
        </row>
        <row r="115">
          <cell r="A115">
            <v>39196</v>
          </cell>
          <cell r="B115" t="str">
            <v>T</v>
          </cell>
          <cell r="C115">
            <v>17</v>
          </cell>
          <cell r="D115">
            <v>1</v>
          </cell>
          <cell r="E115">
            <v>207</v>
          </cell>
          <cell r="F115">
            <v>185</v>
          </cell>
          <cell r="G115">
            <v>22</v>
          </cell>
          <cell r="H115">
            <v>35441</v>
          </cell>
          <cell r="J115">
            <v>0</v>
          </cell>
          <cell r="M115">
            <v>207</v>
          </cell>
          <cell r="N115">
            <v>185</v>
          </cell>
          <cell r="O115">
            <v>22</v>
          </cell>
          <cell r="P115">
            <v>35441</v>
          </cell>
        </row>
        <row r="116">
          <cell r="A116">
            <v>39197</v>
          </cell>
          <cell r="B116" t="str">
            <v>W</v>
          </cell>
          <cell r="C116">
            <v>17</v>
          </cell>
          <cell r="D116">
            <v>1</v>
          </cell>
          <cell r="E116">
            <v>194</v>
          </cell>
          <cell r="F116">
            <v>177</v>
          </cell>
          <cell r="G116">
            <v>17</v>
          </cell>
          <cell r="H116">
            <v>37357</v>
          </cell>
          <cell r="J116">
            <v>0</v>
          </cell>
          <cell r="M116">
            <v>194</v>
          </cell>
          <cell r="N116">
            <v>177</v>
          </cell>
          <cell r="O116">
            <v>17</v>
          </cell>
          <cell r="P116">
            <v>37357</v>
          </cell>
        </row>
        <row r="117">
          <cell r="A117">
            <v>39198</v>
          </cell>
          <cell r="B117" t="str">
            <v>R</v>
          </cell>
          <cell r="C117">
            <v>17</v>
          </cell>
          <cell r="D117">
            <v>1</v>
          </cell>
          <cell r="E117">
            <v>195</v>
          </cell>
          <cell r="F117">
            <v>173</v>
          </cell>
          <cell r="G117">
            <v>22</v>
          </cell>
          <cell r="H117">
            <v>34427</v>
          </cell>
          <cell r="J117">
            <v>0</v>
          </cell>
          <cell r="M117">
            <v>195</v>
          </cell>
          <cell r="N117">
            <v>173</v>
          </cell>
          <cell r="O117">
            <v>22</v>
          </cell>
          <cell r="P117">
            <v>34427</v>
          </cell>
        </row>
        <row r="118">
          <cell r="A118">
            <v>39199</v>
          </cell>
          <cell r="B118" t="str">
            <v>F</v>
          </cell>
          <cell r="C118">
            <v>17</v>
          </cell>
          <cell r="D118">
            <v>1</v>
          </cell>
          <cell r="E118">
            <v>140</v>
          </cell>
          <cell r="F118">
            <v>131</v>
          </cell>
          <cell r="G118">
            <v>9</v>
          </cell>
          <cell r="H118">
            <v>29861</v>
          </cell>
          <cell r="J118">
            <v>0</v>
          </cell>
          <cell r="M118">
            <v>140</v>
          </cell>
          <cell r="N118">
            <v>131</v>
          </cell>
          <cell r="O118">
            <v>9</v>
          </cell>
          <cell r="P118">
            <v>29861</v>
          </cell>
        </row>
        <row r="119">
          <cell r="A119">
            <v>39200</v>
          </cell>
          <cell r="B119" t="str">
            <v>Sa</v>
          </cell>
          <cell r="C119">
            <v>17</v>
          </cell>
          <cell r="D119">
            <v>0</v>
          </cell>
          <cell r="F119">
            <v>0</v>
          </cell>
          <cell r="J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>
            <v>39201</v>
          </cell>
          <cell r="B120" t="str">
            <v>Su</v>
          </cell>
          <cell r="C120">
            <v>17</v>
          </cell>
          <cell r="D120">
            <v>0</v>
          </cell>
          <cell r="F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39202</v>
          </cell>
          <cell r="B121" t="str">
            <v>M</v>
          </cell>
          <cell r="C121">
            <v>18</v>
          </cell>
          <cell r="D121">
            <v>1</v>
          </cell>
          <cell r="E121">
            <v>171</v>
          </cell>
          <cell r="F121">
            <v>158</v>
          </cell>
          <cell r="G121">
            <v>13</v>
          </cell>
          <cell r="H121">
            <v>40708</v>
          </cell>
          <cell r="J121">
            <v>0</v>
          </cell>
          <cell r="M121">
            <v>171</v>
          </cell>
          <cell r="N121">
            <v>158</v>
          </cell>
          <cell r="O121">
            <v>13</v>
          </cell>
          <cell r="P121">
            <v>40708</v>
          </cell>
        </row>
        <row r="122">
          <cell r="A122">
            <v>39203</v>
          </cell>
          <cell r="B122" t="str">
            <v>T</v>
          </cell>
          <cell r="C122">
            <v>18</v>
          </cell>
          <cell r="D122">
            <v>1</v>
          </cell>
          <cell r="E122">
            <v>245</v>
          </cell>
          <cell r="F122">
            <v>224</v>
          </cell>
          <cell r="G122">
            <v>21</v>
          </cell>
          <cell r="H122">
            <v>37894</v>
          </cell>
          <cell r="J122">
            <v>0</v>
          </cell>
          <cell r="M122">
            <v>245</v>
          </cell>
          <cell r="N122">
            <v>224</v>
          </cell>
          <cell r="O122">
            <v>21</v>
          </cell>
          <cell r="P122">
            <v>37894</v>
          </cell>
        </row>
        <row r="123">
          <cell r="A123">
            <v>39204</v>
          </cell>
          <cell r="B123" t="str">
            <v>W</v>
          </cell>
          <cell r="C123">
            <v>18</v>
          </cell>
          <cell r="D123">
            <v>1</v>
          </cell>
          <cell r="E123">
            <v>161</v>
          </cell>
          <cell r="F123">
            <v>147</v>
          </cell>
          <cell r="G123">
            <v>14</v>
          </cell>
          <cell r="H123">
            <v>29238</v>
          </cell>
          <cell r="J123">
            <v>0</v>
          </cell>
          <cell r="M123">
            <v>161</v>
          </cell>
          <cell r="N123">
            <v>147</v>
          </cell>
          <cell r="O123">
            <v>14</v>
          </cell>
          <cell r="P123">
            <v>29238</v>
          </cell>
        </row>
        <row r="124">
          <cell r="A124">
            <v>39205</v>
          </cell>
          <cell r="B124" t="str">
            <v>R</v>
          </cell>
          <cell r="C124">
            <v>18</v>
          </cell>
          <cell r="D124">
            <v>1</v>
          </cell>
          <cell r="E124">
            <v>179</v>
          </cell>
          <cell r="F124">
            <v>160</v>
          </cell>
          <cell r="G124">
            <v>19</v>
          </cell>
          <cell r="H124">
            <v>33781</v>
          </cell>
          <cell r="J124">
            <v>0</v>
          </cell>
          <cell r="M124">
            <v>179</v>
          </cell>
          <cell r="N124">
            <v>160</v>
          </cell>
          <cell r="O124">
            <v>19</v>
          </cell>
          <cell r="P124">
            <v>33781</v>
          </cell>
        </row>
        <row r="125">
          <cell r="A125">
            <v>39206</v>
          </cell>
          <cell r="B125" t="str">
            <v>F</v>
          </cell>
          <cell r="C125">
            <v>18</v>
          </cell>
          <cell r="D125">
            <v>1</v>
          </cell>
          <cell r="E125">
            <v>154</v>
          </cell>
          <cell r="F125">
            <v>135</v>
          </cell>
          <cell r="G125">
            <v>19</v>
          </cell>
          <cell r="H125">
            <v>30107</v>
          </cell>
          <cell r="J125">
            <v>0</v>
          </cell>
          <cell r="M125">
            <v>154</v>
          </cell>
          <cell r="N125">
            <v>135</v>
          </cell>
          <cell r="O125">
            <v>19</v>
          </cell>
          <cell r="P125">
            <v>30107</v>
          </cell>
        </row>
        <row r="126">
          <cell r="A126">
            <v>39207</v>
          </cell>
          <cell r="B126" t="str">
            <v>Sa</v>
          </cell>
          <cell r="C126">
            <v>18</v>
          </cell>
          <cell r="D126">
            <v>0</v>
          </cell>
          <cell r="F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39208</v>
          </cell>
          <cell r="B127" t="str">
            <v>Su</v>
          </cell>
          <cell r="C127">
            <v>18</v>
          </cell>
          <cell r="D127">
            <v>0</v>
          </cell>
          <cell r="F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39209</v>
          </cell>
          <cell r="B128" t="str">
            <v>M</v>
          </cell>
          <cell r="C128">
            <v>19</v>
          </cell>
          <cell r="D128">
            <v>1</v>
          </cell>
          <cell r="E128">
            <v>177</v>
          </cell>
          <cell r="F128">
            <v>155</v>
          </cell>
          <cell r="G128">
            <v>22</v>
          </cell>
          <cell r="H128">
            <v>33605</v>
          </cell>
          <cell r="J128">
            <v>0</v>
          </cell>
          <cell r="M128">
            <v>177</v>
          </cell>
          <cell r="N128">
            <v>155</v>
          </cell>
          <cell r="O128">
            <v>22</v>
          </cell>
          <cell r="P128">
            <v>33605</v>
          </cell>
        </row>
        <row r="129">
          <cell r="A129">
            <v>39210</v>
          </cell>
          <cell r="B129" t="str">
            <v>T</v>
          </cell>
          <cell r="C129">
            <v>19</v>
          </cell>
          <cell r="D129">
            <v>1</v>
          </cell>
          <cell r="E129">
            <v>203</v>
          </cell>
          <cell r="F129">
            <v>184</v>
          </cell>
          <cell r="G129">
            <v>19</v>
          </cell>
          <cell r="H129">
            <v>34768</v>
          </cell>
          <cell r="J129">
            <v>0</v>
          </cell>
          <cell r="M129">
            <v>203</v>
          </cell>
          <cell r="N129">
            <v>184</v>
          </cell>
          <cell r="O129">
            <v>19</v>
          </cell>
          <cell r="P129">
            <v>34768</v>
          </cell>
        </row>
        <row r="130">
          <cell r="A130">
            <v>39211</v>
          </cell>
          <cell r="B130" t="str">
            <v>W</v>
          </cell>
          <cell r="C130">
            <v>19</v>
          </cell>
          <cell r="D130">
            <v>1</v>
          </cell>
          <cell r="E130">
            <v>189</v>
          </cell>
          <cell r="F130">
            <v>177</v>
          </cell>
          <cell r="G130">
            <v>12</v>
          </cell>
          <cell r="H130">
            <v>29200</v>
          </cell>
          <cell r="J130">
            <v>0</v>
          </cell>
          <cell r="M130">
            <v>189</v>
          </cell>
          <cell r="N130">
            <v>177</v>
          </cell>
          <cell r="O130">
            <v>12</v>
          </cell>
          <cell r="P130">
            <v>29200</v>
          </cell>
        </row>
        <row r="131">
          <cell r="A131">
            <v>39212</v>
          </cell>
          <cell r="B131" t="str">
            <v>R</v>
          </cell>
          <cell r="C131">
            <v>19</v>
          </cell>
          <cell r="D131">
            <v>1</v>
          </cell>
          <cell r="E131">
            <v>217</v>
          </cell>
          <cell r="F131">
            <v>202</v>
          </cell>
          <cell r="G131">
            <v>15</v>
          </cell>
          <cell r="H131">
            <v>42059</v>
          </cell>
          <cell r="J131">
            <v>0</v>
          </cell>
          <cell r="M131">
            <v>217</v>
          </cell>
          <cell r="N131">
            <v>202</v>
          </cell>
          <cell r="O131">
            <v>15</v>
          </cell>
          <cell r="P131">
            <v>42059</v>
          </cell>
        </row>
        <row r="132">
          <cell r="A132">
            <v>39213</v>
          </cell>
          <cell r="B132" t="str">
            <v>F</v>
          </cell>
          <cell r="C132">
            <v>19</v>
          </cell>
          <cell r="D132">
            <v>1</v>
          </cell>
          <cell r="E132">
            <v>148</v>
          </cell>
          <cell r="F132">
            <v>132</v>
          </cell>
          <cell r="G132">
            <v>16</v>
          </cell>
          <cell r="H132">
            <v>33998</v>
          </cell>
          <cell r="J132">
            <v>0</v>
          </cell>
          <cell r="M132">
            <v>148</v>
          </cell>
          <cell r="N132">
            <v>132</v>
          </cell>
          <cell r="O132">
            <v>16</v>
          </cell>
          <cell r="P132">
            <v>33998</v>
          </cell>
        </row>
        <row r="133">
          <cell r="A133">
            <v>39214</v>
          </cell>
          <cell r="B133" t="str">
            <v>Sa</v>
          </cell>
          <cell r="C133">
            <v>19</v>
          </cell>
          <cell r="D133">
            <v>0</v>
          </cell>
          <cell r="F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39215</v>
          </cell>
          <cell r="B134" t="str">
            <v>Su</v>
          </cell>
          <cell r="C134">
            <v>19</v>
          </cell>
          <cell r="D134">
            <v>0</v>
          </cell>
          <cell r="F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>
            <v>39216</v>
          </cell>
          <cell r="B135" t="str">
            <v>M</v>
          </cell>
          <cell r="C135">
            <v>20</v>
          </cell>
          <cell r="D135">
            <v>1</v>
          </cell>
          <cell r="E135">
            <v>185</v>
          </cell>
          <cell r="F135">
            <v>168</v>
          </cell>
          <cell r="G135">
            <v>17</v>
          </cell>
          <cell r="H135">
            <v>32219</v>
          </cell>
          <cell r="J135">
            <v>0</v>
          </cell>
          <cell r="M135">
            <v>185</v>
          </cell>
          <cell r="N135">
            <v>168</v>
          </cell>
          <cell r="O135">
            <v>17</v>
          </cell>
          <cell r="P135">
            <v>32219</v>
          </cell>
        </row>
        <row r="136">
          <cell r="A136">
            <v>39217</v>
          </cell>
          <cell r="B136" t="str">
            <v>T</v>
          </cell>
          <cell r="C136">
            <v>20</v>
          </cell>
          <cell r="D136">
            <v>1</v>
          </cell>
          <cell r="E136">
            <v>227</v>
          </cell>
          <cell r="F136">
            <v>212</v>
          </cell>
          <cell r="G136">
            <v>15</v>
          </cell>
          <cell r="H136">
            <v>37620</v>
          </cell>
          <cell r="J136">
            <v>0</v>
          </cell>
          <cell r="M136">
            <v>227</v>
          </cell>
          <cell r="N136">
            <v>212</v>
          </cell>
          <cell r="O136">
            <v>15</v>
          </cell>
          <cell r="P136">
            <v>37620</v>
          </cell>
        </row>
        <row r="137">
          <cell r="A137">
            <v>39218</v>
          </cell>
          <cell r="B137" t="str">
            <v>W</v>
          </cell>
          <cell r="C137">
            <v>20</v>
          </cell>
          <cell r="D137">
            <v>1</v>
          </cell>
          <cell r="E137">
            <v>237</v>
          </cell>
          <cell r="F137">
            <v>218</v>
          </cell>
          <cell r="G137">
            <v>19</v>
          </cell>
          <cell r="H137">
            <v>33776</v>
          </cell>
          <cell r="J137">
            <v>0</v>
          </cell>
          <cell r="M137">
            <v>237</v>
          </cell>
          <cell r="N137">
            <v>218</v>
          </cell>
          <cell r="O137">
            <v>19</v>
          </cell>
          <cell r="P137">
            <v>33776</v>
          </cell>
        </row>
        <row r="138">
          <cell r="A138">
            <v>39219</v>
          </cell>
          <cell r="B138" t="str">
            <v>R</v>
          </cell>
          <cell r="C138">
            <v>20</v>
          </cell>
          <cell r="D138">
            <v>1</v>
          </cell>
          <cell r="E138">
            <v>211</v>
          </cell>
          <cell r="F138">
            <v>197</v>
          </cell>
          <cell r="G138">
            <v>14</v>
          </cell>
          <cell r="H138">
            <v>34257</v>
          </cell>
          <cell r="J138">
            <v>0</v>
          </cell>
          <cell r="M138">
            <v>211</v>
          </cell>
          <cell r="N138">
            <v>197</v>
          </cell>
          <cell r="O138">
            <v>14</v>
          </cell>
          <cell r="P138">
            <v>34257</v>
          </cell>
        </row>
        <row r="139">
          <cell r="A139">
            <v>39220</v>
          </cell>
          <cell r="B139" t="str">
            <v>F</v>
          </cell>
          <cell r="C139">
            <v>20</v>
          </cell>
          <cell r="D139">
            <v>1</v>
          </cell>
          <cell r="E139">
            <v>165</v>
          </cell>
          <cell r="F139">
            <v>143</v>
          </cell>
          <cell r="G139">
            <v>22</v>
          </cell>
          <cell r="H139">
            <v>34638</v>
          </cell>
          <cell r="J139">
            <v>0</v>
          </cell>
          <cell r="M139">
            <v>165</v>
          </cell>
          <cell r="N139">
            <v>143</v>
          </cell>
          <cell r="O139">
            <v>22</v>
          </cell>
          <cell r="P139">
            <v>34638</v>
          </cell>
        </row>
        <row r="140">
          <cell r="A140">
            <v>39221</v>
          </cell>
          <cell r="B140" t="str">
            <v>Sa</v>
          </cell>
          <cell r="C140">
            <v>20</v>
          </cell>
          <cell r="D140">
            <v>0</v>
          </cell>
          <cell r="F140">
            <v>0</v>
          </cell>
          <cell r="J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>
            <v>39222</v>
          </cell>
          <cell r="B141" t="str">
            <v>Su</v>
          </cell>
          <cell r="C141">
            <v>20</v>
          </cell>
          <cell r="D141">
            <v>0</v>
          </cell>
          <cell r="F141">
            <v>0</v>
          </cell>
          <cell r="J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39223</v>
          </cell>
          <cell r="B142" t="str">
            <v>M</v>
          </cell>
          <cell r="C142">
            <v>21</v>
          </cell>
          <cell r="D142">
            <v>1</v>
          </cell>
          <cell r="E142">
            <v>223</v>
          </cell>
          <cell r="F142">
            <v>190</v>
          </cell>
          <cell r="G142">
            <v>33</v>
          </cell>
          <cell r="H142">
            <v>37542</v>
          </cell>
          <cell r="J142">
            <v>0</v>
          </cell>
          <cell r="M142">
            <v>223</v>
          </cell>
          <cell r="N142">
            <v>190</v>
          </cell>
          <cell r="O142">
            <v>33</v>
          </cell>
          <cell r="P142">
            <v>37542</v>
          </cell>
        </row>
        <row r="143">
          <cell r="A143">
            <v>39224</v>
          </cell>
          <cell r="B143" t="str">
            <v>T</v>
          </cell>
          <cell r="C143">
            <v>21</v>
          </cell>
          <cell r="D143">
            <v>1</v>
          </cell>
          <cell r="E143">
            <v>264</v>
          </cell>
          <cell r="F143">
            <v>244</v>
          </cell>
          <cell r="G143">
            <v>20</v>
          </cell>
          <cell r="H143">
            <v>47889</v>
          </cell>
          <cell r="J143">
            <v>0</v>
          </cell>
          <cell r="M143">
            <v>264</v>
          </cell>
          <cell r="N143">
            <v>244</v>
          </cell>
          <cell r="O143">
            <v>20</v>
          </cell>
          <cell r="P143">
            <v>47889</v>
          </cell>
        </row>
        <row r="144">
          <cell r="A144">
            <v>39225</v>
          </cell>
          <cell r="B144" t="str">
            <v>W</v>
          </cell>
          <cell r="C144">
            <v>21</v>
          </cell>
          <cell r="D144">
            <v>1</v>
          </cell>
          <cell r="E144">
            <v>199</v>
          </cell>
          <cell r="F144">
            <v>178</v>
          </cell>
          <cell r="G144">
            <v>21</v>
          </cell>
          <cell r="H144">
            <v>38632</v>
          </cell>
          <cell r="J144">
            <v>0</v>
          </cell>
          <cell r="M144">
            <v>199</v>
          </cell>
          <cell r="N144">
            <v>178</v>
          </cell>
          <cell r="O144">
            <v>21</v>
          </cell>
          <cell r="P144">
            <v>38632</v>
          </cell>
        </row>
        <row r="145">
          <cell r="A145">
            <v>39226</v>
          </cell>
          <cell r="B145" t="str">
            <v>R</v>
          </cell>
          <cell r="C145">
            <v>21</v>
          </cell>
          <cell r="D145">
            <v>1</v>
          </cell>
          <cell r="E145">
            <v>188</v>
          </cell>
          <cell r="F145">
            <v>173</v>
          </cell>
          <cell r="G145">
            <v>15</v>
          </cell>
          <cell r="H145">
            <v>33982</v>
          </cell>
          <cell r="J145">
            <v>0</v>
          </cell>
          <cell r="M145">
            <v>188</v>
          </cell>
          <cell r="N145">
            <v>173</v>
          </cell>
          <cell r="O145">
            <v>15</v>
          </cell>
          <cell r="P145">
            <v>33982</v>
          </cell>
        </row>
        <row r="146">
          <cell r="A146">
            <v>39227</v>
          </cell>
          <cell r="B146" t="str">
            <v>F</v>
          </cell>
          <cell r="C146">
            <v>21</v>
          </cell>
          <cell r="D146">
            <v>1</v>
          </cell>
          <cell r="E146">
            <v>158</v>
          </cell>
          <cell r="F146">
            <v>142</v>
          </cell>
          <cell r="G146">
            <v>16</v>
          </cell>
          <cell r="H146">
            <v>33587</v>
          </cell>
          <cell r="J146">
            <v>0</v>
          </cell>
          <cell r="M146">
            <v>158</v>
          </cell>
          <cell r="N146">
            <v>142</v>
          </cell>
          <cell r="O146">
            <v>16</v>
          </cell>
          <cell r="P146">
            <v>33587</v>
          </cell>
        </row>
        <row r="147">
          <cell r="A147">
            <v>39228</v>
          </cell>
          <cell r="B147" t="str">
            <v>Sa</v>
          </cell>
          <cell r="C147">
            <v>21</v>
          </cell>
          <cell r="D147">
            <v>0</v>
          </cell>
          <cell r="F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39229</v>
          </cell>
          <cell r="B148" t="str">
            <v>Su</v>
          </cell>
          <cell r="C148">
            <v>21</v>
          </cell>
          <cell r="D148">
            <v>0</v>
          </cell>
          <cell r="F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39230</v>
          </cell>
          <cell r="B149" t="str">
            <v>M</v>
          </cell>
          <cell r="C149">
            <v>22</v>
          </cell>
          <cell r="D149">
            <v>0</v>
          </cell>
          <cell r="F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39231</v>
          </cell>
          <cell r="B150" t="str">
            <v>T</v>
          </cell>
          <cell r="C150">
            <v>22</v>
          </cell>
          <cell r="D150">
            <v>1</v>
          </cell>
          <cell r="E150">
            <v>205</v>
          </cell>
          <cell r="F150">
            <v>186</v>
          </cell>
          <cell r="G150">
            <v>19</v>
          </cell>
          <cell r="H150">
            <v>35135</v>
          </cell>
          <cell r="J150">
            <v>0</v>
          </cell>
          <cell r="M150">
            <v>205</v>
          </cell>
          <cell r="N150">
            <v>186</v>
          </cell>
          <cell r="O150">
            <v>19</v>
          </cell>
          <cell r="P150">
            <v>35135</v>
          </cell>
        </row>
        <row r="151">
          <cell r="A151">
            <v>39232</v>
          </cell>
          <cell r="B151" t="str">
            <v>W</v>
          </cell>
          <cell r="C151">
            <v>22</v>
          </cell>
          <cell r="D151">
            <v>1</v>
          </cell>
          <cell r="E151">
            <v>212</v>
          </cell>
          <cell r="F151">
            <v>197</v>
          </cell>
          <cell r="G151">
            <v>15</v>
          </cell>
          <cell r="H151">
            <v>32034</v>
          </cell>
          <cell r="J151">
            <v>0</v>
          </cell>
          <cell r="M151">
            <v>212</v>
          </cell>
          <cell r="N151">
            <v>197</v>
          </cell>
          <cell r="O151">
            <v>15</v>
          </cell>
          <cell r="P151">
            <v>32034</v>
          </cell>
        </row>
        <row r="152">
          <cell r="A152">
            <v>39233</v>
          </cell>
          <cell r="B152" t="str">
            <v>R</v>
          </cell>
          <cell r="C152">
            <v>22</v>
          </cell>
          <cell r="D152">
            <v>1</v>
          </cell>
          <cell r="E152">
            <v>204</v>
          </cell>
          <cell r="F152">
            <v>188</v>
          </cell>
          <cell r="G152">
            <v>16</v>
          </cell>
          <cell r="H152">
            <v>39476</v>
          </cell>
          <cell r="J152">
            <v>0</v>
          </cell>
          <cell r="M152">
            <v>204</v>
          </cell>
          <cell r="N152">
            <v>188</v>
          </cell>
          <cell r="O152">
            <v>16</v>
          </cell>
          <cell r="P152">
            <v>39476</v>
          </cell>
        </row>
        <row r="153">
          <cell r="A153">
            <v>39234</v>
          </cell>
          <cell r="B153" t="str">
            <v>F</v>
          </cell>
          <cell r="C153">
            <v>22</v>
          </cell>
          <cell r="D153">
            <v>1</v>
          </cell>
          <cell r="E153">
            <v>155</v>
          </cell>
          <cell r="F153">
            <v>144</v>
          </cell>
          <cell r="G153">
            <v>11</v>
          </cell>
          <cell r="H153">
            <v>29953</v>
          </cell>
          <cell r="J153">
            <v>0</v>
          </cell>
          <cell r="M153">
            <v>155</v>
          </cell>
          <cell r="N153">
            <v>144</v>
          </cell>
          <cell r="O153">
            <v>11</v>
          </cell>
          <cell r="P153">
            <v>29953</v>
          </cell>
        </row>
        <row r="154">
          <cell r="A154">
            <v>39235</v>
          </cell>
          <cell r="B154" t="str">
            <v>Sa</v>
          </cell>
          <cell r="C154">
            <v>22</v>
          </cell>
          <cell r="D154">
            <v>0</v>
          </cell>
          <cell r="F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39236</v>
          </cell>
          <cell r="B155" t="str">
            <v>Su</v>
          </cell>
          <cell r="C155">
            <v>22</v>
          </cell>
          <cell r="D155">
            <v>0</v>
          </cell>
          <cell r="F155">
            <v>0</v>
          </cell>
          <cell r="J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39237</v>
          </cell>
          <cell r="B156" t="str">
            <v>M</v>
          </cell>
          <cell r="C156">
            <v>23</v>
          </cell>
          <cell r="D156">
            <v>1</v>
          </cell>
          <cell r="E156">
            <v>208</v>
          </cell>
          <cell r="F156">
            <v>195</v>
          </cell>
          <cell r="G156">
            <v>13</v>
          </cell>
          <cell r="H156">
            <v>38132</v>
          </cell>
          <cell r="J156">
            <v>0</v>
          </cell>
          <cell r="M156">
            <v>208</v>
          </cell>
          <cell r="N156">
            <v>195</v>
          </cell>
          <cell r="O156">
            <v>13</v>
          </cell>
          <cell r="P156">
            <v>38132</v>
          </cell>
        </row>
        <row r="157">
          <cell r="A157">
            <v>39238</v>
          </cell>
          <cell r="B157" t="str">
            <v>T</v>
          </cell>
          <cell r="C157">
            <v>23</v>
          </cell>
          <cell r="D157">
            <v>1</v>
          </cell>
          <cell r="E157">
            <v>206</v>
          </cell>
          <cell r="F157">
            <v>191</v>
          </cell>
          <cell r="G157">
            <v>15</v>
          </cell>
          <cell r="H157">
            <v>38572</v>
          </cell>
          <cell r="J157">
            <v>0</v>
          </cell>
          <cell r="M157">
            <v>206</v>
          </cell>
          <cell r="N157">
            <v>191</v>
          </cell>
          <cell r="O157">
            <v>15</v>
          </cell>
          <cell r="P157">
            <v>38572</v>
          </cell>
        </row>
        <row r="158">
          <cell r="A158">
            <v>39239</v>
          </cell>
          <cell r="B158" t="str">
            <v>W</v>
          </cell>
          <cell r="C158">
            <v>23</v>
          </cell>
          <cell r="D158">
            <v>1</v>
          </cell>
          <cell r="E158">
            <v>192</v>
          </cell>
          <cell r="F158">
            <v>176</v>
          </cell>
          <cell r="G158">
            <v>16</v>
          </cell>
          <cell r="H158">
            <v>30103</v>
          </cell>
          <cell r="J158">
            <v>0</v>
          </cell>
          <cell r="M158">
            <v>192</v>
          </cell>
          <cell r="N158">
            <v>176</v>
          </cell>
          <cell r="O158">
            <v>16</v>
          </cell>
          <cell r="P158">
            <v>30103</v>
          </cell>
        </row>
        <row r="159">
          <cell r="A159">
            <v>39240</v>
          </cell>
          <cell r="B159" t="str">
            <v>R</v>
          </cell>
          <cell r="C159">
            <v>23</v>
          </cell>
          <cell r="D159">
            <v>1</v>
          </cell>
          <cell r="E159">
            <v>209</v>
          </cell>
          <cell r="F159">
            <v>199</v>
          </cell>
          <cell r="G159">
            <v>10</v>
          </cell>
          <cell r="H159">
            <v>35642</v>
          </cell>
          <cell r="J159">
            <v>0</v>
          </cell>
          <cell r="M159">
            <v>209</v>
          </cell>
          <cell r="N159">
            <v>199</v>
          </cell>
          <cell r="O159">
            <v>10</v>
          </cell>
          <cell r="P159">
            <v>35642</v>
          </cell>
        </row>
        <row r="160">
          <cell r="A160">
            <v>39241</v>
          </cell>
          <cell r="B160" t="str">
            <v>F</v>
          </cell>
          <cell r="C160">
            <v>23</v>
          </cell>
          <cell r="D160">
            <v>1</v>
          </cell>
          <cell r="E160">
            <v>191</v>
          </cell>
          <cell r="F160">
            <v>182</v>
          </cell>
          <cell r="G160">
            <v>9</v>
          </cell>
          <cell r="H160">
            <v>29937</v>
          </cell>
          <cell r="J160">
            <v>0</v>
          </cell>
          <cell r="M160">
            <v>191</v>
          </cell>
          <cell r="N160">
            <v>182</v>
          </cell>
          <cell r="O160">
            <v>9</v>
          </cell>
          <cell r="P160">
            <v>29937</v>
          </cell>
        </row>
        <row r="161">
          <cell r="A161">
            <v>39242</v>
          </cell>
          <cell r="B161" t="str">
            <v>Sa</v>
          </cell>
          <cell r="C161">
            <v>23</v>
          </cell>
          <cell r="D161">
            <v>0</v>
          </cell>
          <cell r="F161">
            <v>0</v>
          </cell>
          <cell r="J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>
            <v>39243</v>
          </cell>
          <cell r="B162" t="str">
            <v>Su</v>
          </cell>
          <cell r="C162">
            <v>23</v>
          </cell>
          <cell r="D162">
            <v>0</v>
          </cell>
          <cell r="F162">
            <v>0</v>
          </cell>
          <cell r="J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39244</v>
          </cell>
          <cell r="B163" t="str">
            <v>M</v>
          </cell>
          <cell r="C163">
            <v>24</v>
          </cell>
          <cell r="D163">
            <v>1</v>
          </cell>
          <cell r="E163">
            <v>191</v>
          </cell>
          <cell r="F163">
            <v>171</v>
          </cell>
          <cell r="G163">
            <v>20</v>
          </cell>
          <cell r="H163">
            <v>36992</v>
          </cell>
          <cell r="J163">
            <v>0</v>
          </cell>
          <cell r="M163">
            <v>191</v>
          </cell>
          <cell r="N163">
            <v>171</v>
          </cell>
          <cell r="O163">
            <v>20</v>
          </cell>
          <cell r="P163">
            <v>36992</v>
          </cell>
        </row>
        <row r="164">
          <cell r="A164">
            <v>39245</v>
          </cell>
          <cell r="B164" t="str">
            <v>T</v>
          </cell>
          <cell r="C164">
            <v>24</v>
          </cell>
          <cell r="D164">
            <v>1</v>
          </cell>
          <cell r="E164">
            <v>236</v>
          </cell>
          <cell r="F164">
            <v>220</v>
          </cell>
          <cell r="G164">
            <v>16</v>
          </cell>
          <cell r="H164">
            <v>44691</v>
          </cell>
          <cell r="J164">
            <v>0</v>
          </cell>
          <cell r="M164">
            <v>236</v>
          </cell>
          <cell r="N164">
            <v>220</v>
          </cell>
          <cell r="O164">
            <v>16</v>
          </cell>
          <cell r="P164">
            <v>44691</v>
          </cell>
        </row>
        <row r="165">
          <cell r="A165">
            <v>39246</v>
          </cell>
          <cell r="B165" t="str">
            <v>W</v>
          </cell>
          <cell r="C165">
            <v>24</v>
          </cell>
          <cell r="D165">
            <v>1</v>
          </cell>
          <cell r="E165">
            <v>207</v>
          </cell>
          <cell r="F165">
            <v>183</v>
          </cell>
          <cell r="G165">
            <v>24</v>
          </cell>
          <cell r="H165">
            <v>32777</v>
          </cell>
          <cell r="J165">
            <v>0</v>
          </cell>
          <cell r="M165">
            <v>207</v>
          </cell>
          <cell r="N165">
            <v>183</v>
          </cell>
          <cell r="O165">
            <v>24</v>
          </cell>
          <cell r="P165">
            <v>32777</v>
          </cell>
        </row>
        <row r="166">
          <cell r="A166">
            <v>39247</v>
          </cell>
          <cell r="B166" t="str">
            <v>R</v>
          </cell>
          <cell r="C166">
            <v>24</v>
          </cell>
          <cell r="D166">
            <v>1</v>
          </cell>
          <cell r="E166">
            <v>218</v>
          </cell>
          <cell r="F166">
            <v>203</v>
          </cell>
          <cell r="G166">
            <v>15</v>
          </cell>
          <cell r="H166">
            <v>38131</v>
          </cell>
          <cell r="J166">
            <v>0</v>
          </cell>
          <cell r="M166">
            <v>218</v>
          </cell>
          <cell r="N166">
            <v>203</v>
          </cell>
          <cell r="O166">
            <v>15</v>
          </cell>
          <cell r="P166">
            <v>38131</v>
          </cell>
        </row>
        <row r="167">
          <cell r="A167">
            <v>39248</v>
          </cell>
          <cell r="B167" t="str">
            <v>F</v>
          </cell>
          <cell r="C167">
            <v>24</v>
          </cell>
          <cell r="D167">
            <v>1</v>
          </cell>
          <cell r="E167">
            <v>164</v>
          </cell>
          <cell r="F167">
            <v>156</v>
          </cell>
          <cell r="G167">
            <v>8</v>
          </cell>
          <cell r="H167">
            <v>26084</v>
          </cell>
          <cell r="J167">
            <v>0</v>
          </cell>
          <cell r="M167">
            <v>164</v>
          </cell>
          <cell r="N167">
            <v>156</v>
          </cell>
          <cell r="O167">
            <v>8</v>
          </cell>
          <cell r="P167">
            <v>26084</v>
          </cell>
        </row>
        <row r="168">
          <cell r="A168">
            <v>39249</v>
          </cell>
          <cell r="B168" t="str">
            <v>Sa</v>
          </cell>
          <cell r="C168">
            <v>24</v>
          </cell>
          <cell r="D168">
            <v>0</v>
          </cell>
          <cell r="F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39250</v>
          </cell>
          <cell r="B169" t="str">
            <v>Su</v>
          </cell>
          <cell r="C169">
            <v>24</v>
          </cell>
          <cell r="D169">
            <v>0</v>
          </cell>
          <cell r="F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39251</v>
          </cell>
          <cell r="B170" t="str">
            <v>M</v>
          </cell>
          <cell r="C170">
            <v>25</v>
          </cell>
          <cell r="D170">
            <v>1</v>
          </cell>
          <cell r="E170">
            <v>190</v>
          </cell>
          <cell r="F170">
            <v>178</v>
          </cell>
          <cell r="G170">
            <v>12</v>
          </cell>
          <cell r="H170">
            <v>32391</v>
          </cell>
          <cell r="J170">
            <v>0</v>
          </cell>
          <cell r="M170">
            <v>190</v>
          </cell>
          <cell r="N170">
            <v>178</v>
          </cell>
          <cell r="O170">
            <v>12</v>
          </cell>
          <cell r="P170">
            <v>32391</v>
          </cell>
        </row>
        <row r="171">
          <cell r="A171">
            <v>39252</v>
          </cell>
          <cell r="B171" t="str">
            <v>T</v>
          </cell>
          <cell r="C171">
            <v>25</v>
          </cell>
          <cell r="D171">
            <v>1</v>
          </cell>
          <cell r="E171">
            <v>231</v>
          </cell>
          <cell r="F171">
            <v>220</v>
          </cell>
          <cell r="G171">
            <v>11</v>
          </cell>
          <cell r="H171">
            <v>38358</v>
          </cell>
          <cell r="J171">
            <v>0</v>
          </cell>
          <cell r="M171">
            <v>231</v>
          </cell>
          <cell r="N171">
            <v>220</v>
          </cell>
          <cell r="O171">
            <v>11</v>
          </cell>
          <cell r="P171">
            <v>38358</v>
          </cell>
        </row>
        <row r="172">
          <cell r="A172">
            <v>39253</v>
          </cell>
          <cell r="B172" t="str">
            <v>W</v>
          </cell>
          <cell r="C172">
            <v>25</v>
          </cell>
          <cell r="D172">
            <v>1</v>
          </cell>
          <cell r="E172">
            <v>190</v>
          </cell>
          <cell r="F172">
            <v>183</v>
          </cell>
          <cell r="G172">
            <v>7</v>
          </cell>
          <cell r="H172">
            <v>30070</v>
          </cell>
          <cell r="J172">
            <v>0</v>
          </cell>
          <cell r="M172">
            <v>190</v>
          </cell>
          <cell r="N172">
            <v>183</v>
          </cell>
          <cell r="O172">
            <v>7</v>
          </cell>
          <cell r="P172">
            <v>30070</v>
          </cell>
        </row>
        <row r="173">
          <cell r="A173">
            <v>39254</v>
          </cell>
          <cell r="B173" t="str">
            <v>R</v>
          </cell>
          <cell r="C173">
            <v>25</v>
          </cell>
          <cell r="D173">
            <v>1</v>
          </cell>
          <cell r="E173">
            <v>198</v>
          </cell>
          <cell r="F173">
            <v>177</v>
          </cell>
          <cell r="G173">
            <v>21</v>
          </cell>
          <cell r="H173">
            <v>29207</v>
          </cell>
          <cell r="J173">
            <v>0</v>
          </cell>
          <cell r="M173">
            <v>198</v>
          </cell>
          <cell r="N173">
            <v>177</v>
          </cell>
          <cell r="O173">
            <v>21</v>
          </cell>
          <cell r="P173">
            <v>29207</v>
          </cell>
        </row>
        <row r="174">
          <cell r="A174">
            <v>39255</v>
          </cell>
          <cell r="B174" t="str">
            <v>F</v>
          </cell>
          <cell r="C174">
            <v>25</v>
          </cell>
          <cell r="D174">
            <v>1</v>
          </cell>
          <cell r="E174">
            <v>118</v>
          </cell>
          <cell r="F174">
            <v>107</v>
          </cell>
          <cell r="G174">
            <v>11</v>
          </cell>
          <cell r="H174">
            <v>23433</v>
          </cell>
          <cell r="J174">
            <v>0</v>
          </cell>
          <cell r="M174">
            <v>118</v>
          </cell>
          <cell r="N174">
            <v>107</v>
          </cell>
          <cell r="O174">
            <v>11</v>
          </cell>
          <cell r="P174">
            <v>23433</v>
          </cell>
        </row>
        <row r="175">
          <cell r="A175">
            <v>39256</v>
          </cell>
          <cell r="B175" t="str">
            <v>Sa</v>
          </cell>
          <cell r="C175">
            <v>25</v>
          </cell>
          <cell r="D175">
            <v>0</v>
          </cell>
          <cell r="F175">
            <v>0</v>
          </cell>
          <cell r="J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39257</v>
          </cell>
          <cell r="B176" t="str">
            <v>Su</v>
          </cell>
          <cell r="C176">
            <v>25</v>
          </cell>
          <cell r="D176">
            <v>0</v>
          </cell>
          <cell r="F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39258</v>
          </cell>
          <cell r="B177" t="str">
            <v>M</v>
          </cell>
          <cell r="C177">
            <v>26</v>
          </cell>
          <cell r="D177">
            <v>1</v>
          </cell>
          <cell r="E177">
            <v>190</v>
          </cell>
          <cell r="F177">
            <v>179</v>
          </cell>
          <cell r="G177">
            <v>11</v>
          </cell>
          <cell r="H177">
            <v>34718</v>
          </cell>
          <cell r="J177">
            <v>0</v>
          </cell>
          <cell r="M177">
            <v>190</v>
          </cell>
          <cell r="N177">
            <v>179</v>
          </cell>
          <cell r="O177">
            <v>11</v>
          </cell>
          <cell r="P177">
            <v>34718</v>
          </cell>
        </row>
        <row r="178">
          <cell r="A178">
            <v>39259</v>
          </cell>
          <cell r="B178" t="str">
            <v>T</v>
          </cell>
          <cell r="C178">
            <v>26</v>
          </cell>
          <cell r="D178">
            <v>1</v>
          </cell>
          <cell r="E178">
            <v>214</v>
          </cell>
          <cell r="F178">
            <v>202</v>
          </cell>
          <cell r="G178">
            <v>12</v>
          </cell>
          <cell r="H178">
            <v>42300</v>
          </cell>
          <cell r="J178">
            <v>0</v>
          </cell>
          <cell r="M178">
            <v>214</v>
          </cell>
          <cell r="N178">
            <v>202</v>
          </cell>
          <cell r="O178">
            <v>12</v>
          </cell>
          <cell r="P178">
            <v>42300</v>
          </cell>
        </row>
        <row r="179">
          <cell r="A179">
            <v>39260</v>
          </cell>
          <cell r="B179" t="str">
            <v>W</v>
          </cell>
          <cell r="C179">
            <v>26</v>
          </cell>
          <cell r="D179">
            <v>1</v>
          </cell>
          <cell r="E179">
            <v>191</v>
          </cell>
          <cell r="F179">
            <v>177</v>
          </cell>
          <cell r="G179">
            <v>14</v>
          </cell>
          <cell r="H179">
            <v>30572</v>
          </cell>
          <cell r="J179">
            <v>0</v>
          </cell>
          <cell r="M179">
            <v>191</v>
          </cell>
          <cell r="N179">
            <v>177</v>
          </cell>
          <cell r="O179">
            <v>14</v>
          </cell>
          <cell r="P179">
            <v>30572</v>
          </cell>
        </row>
        <row r="180">
          <cell r="A180">
            <v>39261</v>
          </cell>
          <cell r="B180" t="str">
            <v>R</v>
          </cell>
          <cell r="C180">
            <v>26</v>
          </cell>
          <cell r="D180">
            <v>1</v>
          </cell>
          <cell r="E180">
            <v>189</v>
          </cell>
          <cell r="F180">
            <v>179</v>
          </cell>
          <cell r="G180">
            <v>10</v>
          </cell>
          <cell r="H180">
            <v>36670</v>
          </cell>
          <cell r="J180">
            <v>0</v>
          </cell>
          <cell r="M180">
            <v>189</v>
          </cell>
          <cell r="N180">
            <v>179</v>
          </cell>
          <cell r="O180">
            <v>10</v>
          </cell>
          <cell r="P180">
            <v>36670</v>
          </cell>
        </row>
        <row r="181">
          <cell r="A181">
            <v>39262</v>
          </cell>
          <cell r="B181" t="str">
            <v>F</v>
          </cell>
          <cell r="C181">
            <v>26</v>
          </cell>
          <cell r="D181">
            <v>1</v>
          </cell>
          <cell r="E181">
            <v>152</v>
          </cell>
          <cell r="F181">
            <v>142</v>
          </cell>
          <cell r="G181">
            <v>10</v>
          </cell>
          <cell r="H181">
            <v>35989</v>
          </cell>
          <cell r="J181">
            <v>0</v>
          </cell>
          <cell r="M181">
            <v>152</v>
          </cell>
          <cell r="N181">
            <v>142</v>
          </cell>
          <cell r="O181">
            <v>10</v>
          </cell>
          <cell r="P181">
            <v>35989</v>
          </cell>
        </row>
        <row r="182">
          <cell r="A182">
            <v>39263</v>
          </cell>
          <cell r="B182" t="str">
            <v>Sa</v>
          </cell>
          <cell r="C182">
            <v>26</v>
          </cell>
          <cell r="D182">
            <v>0</v>
          </cell>
          <cell r="F182">
            <v>0</v>
          </cell>
          <cell r="J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39264</v>
          </cell>
          <cell r="B183" t="str">
            <v>Su</v>
          </cell>
          <cell r="C183">
            <v>26</v>
          </cell>
          <cell r="D183">
            <v>0</v>
          </cell>
          <cell r="F183">
            <v>0</v>
          </cell>
          <cell r="J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>
            <v>39265</v>
          </cell>
          <cell r="B184" t="str">
            <v>M</v>
          </cell>
          <cell r="C184">
            <v>27</v>
          </cell>
          <cell r="D184">
            <v>1</v>
          </cell>
          <cell r="E184">
            <v>174</v>
          </cell>
          <cell r="F184">
            <v>163</v>
          </cell>
          <cell r="G184">
            <v>11</v>
          </cell>
          <cell r="H184">
            <v>33138</v>
          </cell>
          <cell r="J184">
            <v>0</v>
          </cell>
          <cell r="M184">
            <v>174</v>
          </cell>
          <cell r="N184">
            <v>163</v>
          </cell>
          <cell r="O184">
            <v>11</v>
          </cell>
          <cell r="P184">
            <v>33138</v>
          </cell>
        </row>
        <row r="185">
          <cell r="A185">
            <v>39266</v>
          </cell>
          <cell r="B185" t="str">
            <v>T</v>
          </cell>
          <cell r="C185">
            <v>27</v>
          </cell>
          <cell r="D185">
            <v>1</v>
          </cell>
          <cell r="E185">
            <v>196</v>
          </cell>
          <cell r="F185">
            <v>184</v>
          </cell>
          <cell r="G185">
            <v>12</v>
          </cell>
          <cell r="H185">
            <v>32434</v>
          </cell>
          <cell r="J185">
            <v>0</v>
          </cell>
          <cell r="M185">
            <v>196</v>
          </cell>
          <cell r="N185">
            <v>184</v>
          </cell>
          <cell r="O185">
            <v>12</v>
          </cell>
          <cell r="P185">
            <v>32434</v>
          </cell>
        </row>
        <row r="186">
          <cell r="A186">
            <v>39267</v>
          </cell>
          <cell r="B186" t="str">
            <v>W</v>
          </cell>
          <cell r="C186">
            <v>27</v>
          </cell>
          <cell r="D186">
            <v>0</v>
          </cell>
          <cell r="F186">
            <v>0</v>
          </cell>
          <cell r="J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>
            <v>39268</v>
          </cell>
          <cell r="B187" t="str">
            <v>R</v>
          </cell>
          <cell r="C187">
            <v>27</v>
          </cell>
          <cell r="D187">
            <v>1</v>
          </cell>
          <cell r="E187">
            <v>172</v>
          </cell>
          <cell r="F187">
            <v>158</v>
          </cell>
          <cell r="G187">
            <v>14</v>
          </cell>
          <cell r="H187">
            <v>28168</v>
          </cell>
          <cell r="J187">
            <v>0</v>
          </cell>
          <cell r="M187">
            <v>172</v>
          </cell>
          <cell r="N187">
            <v>158</v>
          </cell>
          <cell r="O187">
            <v>14</v>
          </cell>
          <cell r="P187">
            <v>28168</v>
          </cell>
        </row>
        <row r="188">
          <cell r="A188">
            <v>39269</v>
          </cell>
          <cell r="B188" t="str">
            <v>F</v>
          </cell>
          <cell r="C188">
            <v>27</v>
          </cell>
          <cell r="D188">
            <v>1</v>
          </cell>
          <cell r="E188">
            <v>146</v>
          </cell>
          <cell r="F188">
            <v>138</v>
          </cell>
          <cell r="G188">
            <v>8</v>
          </cell>
          <cell r="H188">
            <v>31548</v>
          </cell>
          <cell r="J188">
            <v>0</v>
          </cell>
          <cell r="M188">
            <v>146</v>
          </cell>
          <cell r="N188">
            <v>138</v>
          </cell>
          <cell r="O188">
            <v>8</v>
          </cell>
          <cell r="P188">
            <v>31548</v>
          </cell>
        </row>
        <row r="189">
          <cell r="A189">
            <v>39270</v>
          </cell>
          <cell r="B189" t="str">
            <v>Sa</v>
          </cell>
          <cell r="C189">
            <v>27</v>
          </cell>
          <cell r="D189">
            <v>0</v>
          </cell>
          <cell r="F189">
            <v>0</v>
          </cell>
          <cell r="J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39271</v>
          </cell>
          <cell r="B190" t="str">
            <v>Su</v>
          </cell>
          <cell r="C190">
            <v>27</v>
          </cell>
          <cell r="D190">
            <v>0</v>
          </cell>
          <cell r="F190">
            <v>0</v>
          </cell>
          <cell r="J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>
            <v>39272</v>
          </cell>
          <cell r="B191" t="str">
            <v>M</v>
          </cell>
          <cell r="C191">
            <v>28</v>
          </cell>
          <cell r="D191">
            <v>1</v>
          </cell>
          <cell r="E191">
            <v>164</v>
          </cell>
          <cell r="F191">
            <v>161</v>
          </cell>
          <cell r="G191">
            <v>3</v>
          </cell>
          <cell r="H191">
            <v>29622</v>
          </cell>
          <cell r="J191">
            <v>0</v>
          </cell>
          <cell r="M191">
            <v>164</v>
          </cell>
          <cell r="N191">
            <v>161</v>
          </cell>
          <cell r="O191">
            <v>3</v>
          </cell>
          <cell r="P191">
            <v>29622</v>
          </cell>
        </row>
        <row r="192">
          <cell r="A192">
            <v>39273</v>
          </cell>
          <cell r="B192" t="str">
            <v>T</v>
          </cell>
          <cell r="C192">
            <v>28</v>
          </cell>
          <cell r="D192">
            <v>1</v>
          </cell>
          <cell r="E192">
            <v>251</v>
          </cell>
          <cell r="F192">
            <v>238</v>
          </cell>
          <cell r="G192">
            <v>13</v>
          </cell>
          <cell r="H192">
            <v>42891</v>
          </cell>
          <cell r="J192">
            <v>0</v>
          </cell>
          <cell r="M192">
            <v>251</v>
          </cell>
          <cell r="N192">
            <v>238</v>
          </cell>
          <cell r="O192">
            <v>13</v>
          </cell>
          <cell r="P192">
            <v>42891</v>
          </cell>
        </row>
        <row r="193">
          <cell r="A193">
            <v>39274</v>
          </cell>
          <cell r="B193" t="str">
            <v>W</v>
          </cell>
          <cell r="C193">
            <v>28</v>
          </cell>
          <cell r="D193">
            <v>1</v>
          </cell>
          <cell r="E193">
            <v>212</v>
          </cell>
          <cell r="F193">
            <v>200</v>
          </cell>
          <cell r="G193">
            <v>12</v>
          </cell>
          <cell r="H193">
            <v>52555</v>
          </cell>
          <cell r="J193">
            <v>0</v>
          </cell>
          <cell r="M193">
            <v>212</v>
          </cell>
          <cell r="N193">
            <v>200</v>
          </cell>
          <cell r="O193">
            <v>12</v>
          </cell>
          <cell r="P193">
            <v>52555</v>
          </cell>
        </row>
        <row r="194">
          <cell r="A194">
            <v>39275</v>
          </cell>
          <cell r="B194" t="str">
            <v>R</v>
          </cell>
          <cell r="C194">
            <v>28</v>
          </cell>
          <cell r="D194">
            <v>1</v>
          </cell>
          <cell r="E194">
            <v>234</v>
          </cell>
          <cell r="F194">
            <v>223</v>
          </cell>
          <cell r="G194">
            <v>11</v>
          </cell>
          <cell r="H194">
            <v>50163</v>
          </cell>
          <cell r="J194">
            <v>0</v>
          </cell>
          <cell r="M194">
            <v>234</v>
          </cell>
          <cell r="N194">
            <v>223</v>
          </cell>
          <cell r="O194">
            <v>11</v>
          </cell>
          <cell r="P194">
            <v>50163</v>
          </cell>
        </row>
        <row r="195">
          <cell r="A195">
            <v>39276</v>
          </cell>
          <cell r="B195" t="str">
            <v>F</v>
          </cell>
          <cell r="C195">
            <v>28</v>
          </cell>
          <cell r="D195">
            <v>1</v>
          </cell>
          <cell r="E195">
            <v>189</v>
          </cell>
          <cell r="F195">
            <v>189</v>
          </cell>
          <cell r="H195">
            <v>30934</v>
          </cell>
          <cell r="J195">
            <v>0</v>
          </cell>
          <cell r="M195">
            <v>189</v>
          </cell>
          <cell r="N195">
            <v>189</v>
          </cell>
          <cell r="O195">
            <v>0</v>
          </cell>
          <cell r="P195">
            <v>30934</v>
          </cell>
        </row>
        <row r="196">
          <cell r="A196">
            <v>39277</v>
          </cell>
          <cell r="B196" t="str">
            <v>Sa</v>
          </cell>
          <cell r="C196">
            <v>28</v>
          </cell>
          <cell r="D196">
            <v>0</v>
          </cell>
          <cell r="F196">
            <v>0</v>
          </cell>
          <cell r="J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>
            <v>39278</v>
          </cell>
          <cell r="B197" t="str">
            <v>Su</v>
          </cell>
          <cell r="C197">
            <v>28</v>
          </cell>
          <cell r="D197">
            <v>0</v>
          </cell>
          <cell r="F197">
            <v>0</v>
          </cell>
          <cell r="J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39279</v>
          </cell>
          <cell r="B198" t="str">
            <v>M</v>
          </cell>
          <cell r="C198">
            <v>29</v>
          </cell>
          <cell r="D198">
            <v>1</v>
          </cell>
          <cell r="E198">
            <v>203</v>
          </cell>
          <cell r="F198">
            <v>191</v>
          </cell>
          <cell r="G198">
            <v>12</v>
          </cell>
          <cell r="H198">
            <v>33822</v>
          </cell>
          <cell r="J198">
            <v>0</v>
          </cell>
          <cell r="M198">
            <v>203</v>
          </cell>
          <cell r="N198">
            <v>191</v>
          </cell>
          <cell r="O198">
            <v>12</v>
          </cell>
          <cell r="P198">
            <v>33822</v>
          </cell>
        </row>
        <row r="199">
          <cell r="A199">
            <v>39280</v>
          </cell>
          <cell r="B199" t="str">
            <v>T</v>
          </cell>
          <cell r="C199">
            <v>29</v>
          </cell>
          <cell r="D199">
            <v>1</v>
          </cell>
          <cell r="E199">
            <v>175</v>
          </cell>
          <cell r="F199">
            <v>163</v>
          </cell>
          <cell r="G199">
            <v>12</v>
          </cell>
          <cell r="H199">
            <v>27973</v>
          </cell>
          <cell r="J199">
            <v>0</v>
          </cell>
          <cell r="M199">
            <v>175</v>
          </cell>
          <cell r="N199">
            <v>163</v>
          </cell>
          <cell r="O199">
            <v>12</v>
          </cell>
          <cell r="P199">
            <v>27973</v>
          </cell>
        </row>
        <row r="200">
          <cell r="A200">
            <v>39281</v>
          </cell>
          <cell r="B200" t="str">
            <v>W</v>
          </cell>
          <cell r="C200">
            <v>29</v>
          </cell>
          <cell r="D200">
            <v>1</v>
          </cell>
          <cell r="E200">
            <v>223</v>
          </cell>
          <cell r="F200">
            <v>215</v>
          </cell>
          <cell r="G200">
            <v>8</v>
          </cell>
          <cell r="H200">
            <v>37235</v>
          </cell>
          <cell r="J200">
            <v>0</v>
          </cell>
          <cell r="M200">
            <v>223</v>
          </cell>
          <cell r="N200">
            <v>215</v>
          </cell>
          <cell r="O200">
            <v>8</v>
          </cell>
          <cell r="P200">
            <v>37235</v>
          </cell>
        </row>
        <row r="201">
          <cell r="A201">
            <v>39282</v>
          </cell>
          <cell r="B201" t="str">
            <v>R</v>
          </cell>
          <cell r="C201">
            <v>29</v>
          </cell>
          <cell r="D201">
            <v>1</v>
          </cell>
          <cell r="E201">
            <v>181</v>
          </cell>
          <cell r="F201">
            <v>171</v>
          </cell>
          <cell r="G201">
            <v>10</v>
          </cell>
          <cell r="H201">
            <v>26172</v>
          </cell>
          <cell r="J201">
            <v>0</v>
          </cell>
          <cell r="M201">
            <v>181</v>
          </cell>
          <cell r="N201">
            <v>171</v>
          </cell>
          <cell r="O201">
            <v>10</v>
          </cell>
          <cell r="P201">
            <v>26172</v>
          </cell>
        </row>
        <row r="202">
          <cell r="A202">
            <v>39283</v>
          </cell>
          <cell r="B202" t="str">
            <v>F</v>
          </cell>
          <cell r="C202">
            <v>29</v>
          </cell>
          <cell r="D202">
            <v>1</v>
          </cell>
          <cell r="E202">
            <v>167</v>
          </cell>
          <cell r="F202">
            <v>160</v>
          </cell>
          <cell r="G202">
            <v>7</v>
          </cell>
          <cell r="H202">
            <v>30843</v>
          </cell>
          <cell r="J202">
            <v>0</v>
          </cell>
          <cell r="M202">
            <v>167</v>
          </cell>
          <cell r="N202">
            <v>160</v>
          </cell>
          <cell r="O202">
            <v>7</v>
          </cell>
          <cell r="P202">
            <v>30843</v>
          </cell>
        </row>
        <row r="203">
          <cell r="A203">
            <v>39284</v>
          </cell>
          <cell r="B203" t="str">
            <v>Sa</v>
          </cell>
          <cell r="C203">
            <v>29</v>
          </cell>
          <cell r="D203">
            <v>0</v>
          </cell>
          <cell r="F203">
            <v>0</v>
          </cell>
          <cell r="J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39285</v>
          </cell>
          <cell r="B204" t="str">
            <v>Su</v>
          </cell>
          <cell r="C204">
            <v>29</v>
          </cell>
          <cell r="D204">
            <v>0</v>
          </cell>
          <cell r="F204">
            <v>0</v>
          </cell>
          <cell r="J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39286</v>
          </cell>
          <cell r="B205" t="str">
            <v>M</v>
          </cell>
          <cell r="C205">
            <v>30</v>
          </cell>
          <cell r="D205">
            <v>1</v>
          </cell>
          <cell r="E205">
            <v>190</v>
          </cell>
          <cell r="F205">
            <v>175</v>
          </cell>
          <cell r="G205">
            <v>15</v>
          </cell>
          <cell r="H205">
            <v>37465</v>
          </cell>
          <cell r="J205">
            <v>0</v>
          </cell>
          <cell r="M205">
            <v>190</v>
          </cell>
          <cell r="N205">
            <v>175</v>
          </cell>
          <cell r="O205">
            <v>15</v>
          </cell>
          <cell r="P205">
            <v>37465</v>
          </cell>
        </row>
        <row r="206">
          <cell r="A206">
            <v>39287</v>
          </cell>
          <cell r="B206" t="str">
            <v>T</v>
          </cell>
          <cell r="C206">
            <v>30</v>
          </cell>
          <cell r="D206">
            <v>1</v>
          </cell>
          <cell r="E206">
            <v>194</v>
          </cell>
          <cell r="F206">
            <v>186</v>
          </cell>
          <cell r="G206">
            <v>8</v>
          </cell>
          <cell r="H206">
            <v>30050</v>
          </cell>
          <cell r="J206">
            <v>0</v>
          </cell>
          <cell r="M206">
            <v>194</v>
          </cell>
          <cell r="N206">
            <v>186</v>
          </cell>
          <cell r="O206">
            <v>8</v>
          </cell>
          <cell r="P206">
            <v>30050</v>
          </cell>
        </row>
        <row r="207">
          <cell r="A207">
            <v>39288</v>
          </cell>
          <cell r="B207" t="str">
            <v>W</v>
          </cell>
          <cell r="C207">
            <v>30</v>
          </cell>
          <cell r="D207">
            <v>1</v>
          </cell>
          <cell r="E207">
            <v>193</v>
          </cell>
          <cell r="F207">
            <v>185</v>
          </cell>
          <cell r="G207">
            <v>8</v>
          </cell>
          <cell r="H207">
            <v>39425</v>
          </cell>
          <cell r="J207">
            <v>0</v>
          </cell>
          <cell r="M207">
            <v>193</v>
          </cell>
          <cell r="N207">
            <v>185</v>
          </cell>
          <cell r="O207">
            <v>8</v>
          </cell>
          <cell r="P207">
            <v>39425</v>
          </cell>
        </row>
        <row r="208">
          <cell r="A208">
            <v>39289</v>
          </cell>
          <cell r="B208" t="str">
            <v>R</v>
          </cell>
          <cell r="C208">
            <v>30</v>
          </cell>
          <cell r="D208">
            <v>1</v>
          </cell>
          <cell r="E208">
            <v>204</v>
          </cell>
          <cell r="F208">
            <v>189</v>
          </cell>
          <cell r="G208">
            <v>15</v>
          </cell>
          <cell r="H208">
            <v>35196</v>
          </cell>
          <cell r="J208">
            <v>0</v>
          </cell>
          <cell r="M208">
            <v>204</v>
          </cell>
          <cell r="N208">
            <v>189</v>
          </cell>
          <cell r="O208">
            <v>15</v>
          </cell>
          <cell r="P208">
            <v>35196</v>
          </cell>
        </row>
        <row r="209">
          <cell r="A209">
            <v>39290</v>
          </cell>
          <cell r="B209" t="str">
            <v>F</v>
          </cell>
          <cell r="C209">
            <v>30</v>
          </cell>
          <cell r="D209">
            <v>1</v>
          </cell>
          <cell r="E209">
            <v>171</v>
          </cell>
          <cell r="F209">
            <v>154</v>
          </cell>
          <cell r="G209">
            <v>17</v>
          </cell>
          <cell r="H209">
            <v>28196</v>
          </cell>
          <cell r="J209">
            <v>0</v>
          </cell>
          <cell r="M209">
            <v>171</v>
          </cell>
          <cell r="N209">
            <v>154</v>
          </cell>
          <cell r="O209">
            <v>17</v>
          </cell>
          <cell r="P209">
            <v>28196</v>
          </cell>
        </row>
        <row r="210">
          <cell r="A210">
            <v>39291</v>
          </cell>
          <cell r="B210" t="str">
            <v>Sa</v>
          </cell>
          <cell r="C210">
            <v>30</v>
          </cell>
          <cell r="D210">
            <v>0</v>
          </cell>
          <cell r="F210">
            <v>0</v>
          </cell>
          <cell r="J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39292</v>
          </cell>
          <cell r="B211" t="str">
            <v>Su</v>
          </cell>
          <cell r="C211">
            <v>30</v>
          </cell>
          <cell r="D211">
            <v>0</v>
          </cell>
          <cell r="F211">
            <v>0</v>
          </cell>
          <cell r="J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>
            <v>39293</v>
          </cell>
          <cell r="B212" t="str">
            <v>M</v>
          </cell>
          <cell r="C212">
            <v>31</v>
          </cell>
          <cell r="D212">
            <v>1</v>
          </cell>
          <cell r="E212">
            <v>217</v>
          </cell>
          <cell r="F212">
            <v>199</v>
          </cell>
          <cell r="G212">
            <v>18</v>
          </cell>
          <cell r="H212">
            <v>39179</v>
          </cell>
          <cell r="J212">
            <v>0</v>
          </cell>
          <cell r="M212">
            <v>217</v>
          </cell>
          <cell r="N212">
            <v>199</v>
          </cell>
          <cell r="O212">
            <v>18</v>
          </cell>
          <cell r="P212">
            <v>39179</v>
          </cell>
        </row>
        <row r="213">
          <cell r="A213">
            <v>39294</v>
          </cell>
          <cell r="B213" t="str">
            <v>T</v>
          </cell>
          <cell r="C213">
            <v>31</v>
          </cell>
          <cell r="D213">
            <v>1</v>
          </cell>
          <cell r="E213">
            <v>268</v>
          </cell>
          <cell r="F213">
            <v>238</v>
          </cell>
          <cell r="G213">
            <v>30</v>
          </cell>
          <cell r="H213">
            <v>42573</v>
          </cell>
          <cell r="J213">
            <v>0</v>
          </cell>
          <cell r="M213">
            <v>268</v>
          </cell>
          <cell r="N213">
            <v>238</v>
          </cell>
          <cell r="O213">
            <v>30</v>
          </cell>
          <cell r="P213">
            <v>42573</v>
          </cell>
        </row>
        <row r="214">
          <cell r="A214">
            <v>39295</v>
          </cell>
          <cell r="B214" t="str">
            <v>W</v>
          </cell>
          <cell r="C214">
            <v>31</v>
          </cell>
          <cell r="D214">
            <v>1</v>
          </cell>
          <cell r="E214">
            <v>294</v>
          </cell>
          <cell r="F214">
            <v>245</v>
          </cell>
          <cell r="G214">
            <v>49</v>
          </cell>
          <cell r="H214">
            <v>52149</v>
          </cell>
          <cell r="J214">
            <v>0</v>
          </cell>
          <cell r="M214">
            <v>294</v>
          </cell>
          <cell r="N214">
            <v>245</v>
          </cell>
          <cell r="O214">
            <v>49</v>
          </cell>
          <cell r="P214">
            <v>52149</v>
          </cell>
        </row>
        <row r="215">
          <cell r="A215">
            <v>39296</v>
          </cell>
          <cell r="B215" t="str">
            <v>R</v>
          </cell>
          <cell r="C215">
            <v>31</v>
          </cell>
          <cell r="D215">
            <v>1</v>
          </cell>
          <cell r="E215">
            <v>211</v>
          </cell>
          <cell r="F215">
            <v>176</v>
          </cell>
          <cell r="G215">
            <v>35</v>
          </cell>
          <cell r="H215">
            <v>34537</v>
          </cell>
          <cell r="J215">
            <v>0</v>
          </cell>
          <cell r="M215">
            <v>211</v>
          </cell>
          <cell r="N215">
            <v>176</v>
          </cell>
          <cell r="O215">
            <v>35</v>
          </cell>
          <cell r="P215">
            <v>34537</v>
          </cell>
        </row>
        <row r="216">
          <cell r="A216">
            <v>39297</v>
          </cell>
          <cell r="B216" t="str">
            <v>F</v>
          </cell>
          <cell r="C216">
            <v>31</v>
          </cell>
          <cell r="D216">
            <v>1</v>
          </cell>
          <cell r="E216">
            <v>215</v>
          </cell>
          <cell r="F216">
            <v>185</v>
          </cell>
          <cell r="G216">
            <v>30</v>
          </cell>
          <cell r="H216">
            <v>42058</v>
          </cell>
          <cell r="J216">
            <v>0</v>
          </cell>
          <cell r="M216">
            <v>215</v>
          </cell>
          <cell r="N216">
            <v>185</v>
          </cell>
          <cell r="O216">
            <v>30</v>
          </cell>
          <cell r="P216">
            <v>42058</v>
          </cell>
        </row>
        <row r="217">
          <cell r="A217">
            <v>39298</v>
          </cell>
          <cell r="B217" t="str">
            <v>Sa</v>
          </cell>
          <cell r="C217">
            <v>31</v>
          </cell>
          <cell r="D217">
            <v>0</v>
          </cell>
          <cell r="F217">
            <v>0</v>
          </cell>
          <cell r="J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39299</v>
          </cell>
          <cell r="B218" t="str">
            <v>Su</v>
          </cell>
          <cell r="C218">
            <v>31</v>
          </cell>
          <cell r="D218">
            <v>0</v>
          </cell>
          <cell r="F218">
            <v>0</v>
          </cell>
          <cell r="J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39300</v>
          </cell>
          <cell r="B219" t="str">
            <v>M</v>
          </cell>
          <cell r="C219">
            <v>32</v>
          </cell>
          <cell r="D219">
            <v>1</v>
          </cell>
          <cell r="E219">
            <v>227</v>
          </cell>
          <cell r="F219">
            <v>192</v>
          </cell>
          <cell r="G219">
            <v>35</v>
          </cell>
          <cell r="H219">
            <v>36300</v>
          </cell>
          <cell r="J219">
            <v>0</v>
          </cell>
          <cell r="M219">
            <v>227</v>
          </cell>
          <cell r="N219">
            <v>192</v>
          </cell>
          <cell r="O219">
            <v>35</v>
          </cell>
          <cell r="P219">
            <v>36300</v>
          </cell>
        </row>
        <row r="220">
          <cell r="A220">
            <v>39301</v>
          </cell>
          <cell r="B220" t="str">
            <v>T</v>
          </cell>
          <cell r="C220">
            <v>32</v>
          </cell>
          <cell r="D220">
            <v>1</v>
          </cell>
          <cell r="E220">
            <v>231</v>
          </cell>
          <cell r="F220">
            <v>199</v>
          </cell>
          <cell r="G220">
            <v>32</v>
          </cell>
          <cell r="H220">
            <v>41503</v>
          </cell>
          <cell r="J220">
            <v>0</v>
          </cell>
          <cell r="M220">
            <v>231</v>
          </cell>
          <cell r="N220">
            <v>199</v>
          </cell>
          <cell r="O220">
            <v>32</v>
          </cell>
          <cell r="P220">
            <v>41503</v>
          </cell>
        </row>
        <row r="221">
          <cell r="A221">
            <v>39302</v>
          </cell>
          <cell r="B221" t="str">
            <v>W</v>
          </cell>
          <cell r="C221">
            <v>32</v>
          </cell>
          <cell r="D221">
            <v>1</v>
          </cell>
          <cell r="E221">
            <v>247</v>
          </cell>
          <cell r="F221">
            <v>224</v>
          </cell>
          <cell r="G221">
            <v>23</v>
          </cell>
          <cell r="H221">
            <v>38912</v>
          </cell>
          <cell r="J221">
            <v>0</v>
          </cell>
          <cell r="M221">
            <v>247</v>
          </cell>
          <cell r="N221">
            <v>224</v>
          </cell>
          <cell r="O221">
            <v>23</v>
          </cell>
          <cell r="P221">
            <v>38912</v>
          </cell>
        </row>
        <row r="222">
          <cell r="A222">
            <v>39303</v>
          </cell>
          <cell r="B222" t="str">
            <v>R</v>
          </cell>
          <cell r="C222">
            <v>32</v>
          </cell>
          <cell r="D222">
            <v>1</v>
          </cell>
          <cell r="E222">
            <v>194</v>
          </cell>
          <cell r="F222">
            <v>175</v>
          </cell>
          <cell r="G222">
            <v>19</v>
          </cell>
          <cell r="H222">
            <v>36191</v>
          </cell>
          <cell r="J222">
            <v>0</v>
          </cell>
          <cell r="M222">
            <v>194</v>
          </cell>
          <cell r="N222">
            <v>175</v>
          </cell>
          <cell r="O222">
            <v>19</v>
          </cell>
          <cell r="P222">
            <v>36191</v>
          </cell>
        </row>
        <row r="223">
          <cell r="A223">
            <v>39304</v>
          </cell>
          <cell r="B223" t="str">
            <v>F</v>
          </cell>
          <cell r="C223">
            <v>32</v>
          </cell>
          <cell r="D223">
            <v>1</v>
          </cell>
          <cell r="E223">
            <v>160</v>
          </cell>
          <cell r="F223">
            <v>134</v>
          </cell>
          <cell r="G223">
            <v>26</v>
          </cell>
          <cell r="H223">
            <v>26038</v>
          </cell>
          <cell r="J223">
            <v>0</v>
          </cell>
          <cell r="M223">
            <v>160</v>
          </cell>
          <cell r="N223">
            <v>134</v>
          </cell>
          <cell r="O223">
            <v>26</v>
          </cell>
          <cell r="P223">
            <v>26038</v>
          </cell>
        </row>
        <row r="224">
          <cell r="A224">
            <v>39305</v>
          </cell>
          <cell r="B224" t="str">
            <v>Sa</v>
          </cell>
          <cell r="C224">
            <v>32</v>
          </cell>
          <cell r="D224">
            <v>0</v>
          </cell>
          <cell r="F224">
            <v>0</v>
          </cell>
          <cell r="J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39306</v>
          </cell>
          <cell r="B225" t="str">
            <v>Su</v>
          </cell>
          <cell r="C225">
            <v>32</v>
          </cell>
          <cell r="D225">
            <v>0</v>
          </cell>
          <cell r="F225">
            <v>0</v>
          </cell>
          <cell r="J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39307</v>
          </cell>
          <cell r="B226" t="str">
            <v>M</v>
          </cell>
          <cell r="C226">
            <v>33</v>
          </cell>
          <cell r="D226">
            <v>1</v>
          </cell>
          <cell r="E226">
            <v>174</v>
          </cell>
          <cell r="F226">
            <v>153</v>
          </cell>
          <cell r="G226">
            <v>21</v>
          </cell>
          <cell r="H226">
            <v>36414</v>
          </cell>
          <cell r="J226">
            <v>0</v>
          </cell>
          <cell r="M226">
            <v>174</v>
          </cell>
          <cell r="N226">
            <v>153</v>
          </cell>
          <cell r="O226">
            <v>21</v>
          </cell>
          <cell r="P226">
            <v>36414</v>
          </cell>
        </row>
        <row r="227">
          <cell r="A227">
            <v>39308</v>
          </cell>
          <cell r="B227" t="str">
            <v>T</v>
          </cell>
          <cell r="C227">
            <v>33</v>
          </cell>
          <cell r="D227">
            <v>1</v>
          </cell>
          <cell r="E227">
            <v>201</v>
          </cell>
          <cell r="F227">
            <v>182</v>
          </cell>
          <cell r="G227">
            <v>19</v>
          </cell>
          <cell r="H227">
            <v>38530</v>
          </cell>
          <cell r="J227">
            <v>0</v>
          </cell>
          <cell r="M227">
            <v>201</v>
          </cell>
          <cell r="N227">
            <v>182</v>
          </cell>
          <cell r="O227">
            <v>19</v>
          </cell>
          <cell r="P227">
            <v>38530</v>
          </cell>
        </row>
        <row r="228">
          <cell r="A228">
            <v>39309</v>
          </cell>
          <cell r="B228" t="str">
            <v>W</v>
          </cell>
          <cell r="C228">
            <v>33</v>
          </cell>
          <cell r="D228">
            <v>1</v>
          </cell>
          <cell r="E228">
            <v>212</v>
          </cell>
          <cell r="F228">
            <v>192</v>
          </cell>
          <cell r="G228">
            <v>20</v>
          </cell>
          <cell r="H228">
            <v>33695</v>
          </cell>
          <cell r="J228">
            <v>0</v>
          </cell>
          <cell r="M228">
            <v>212</v>
          </cell>
          <cell r="N228">
            <v>192</v>
          </cell>
          <cell r="O228">
            <v>20</v>
          </cell>
          <cell r="P228">
            <v>33695</v>
          </cell>
        </row>
        <row r="229">
          <cell r="A229">
            <v>39310</v>
          </cell>
          <cell r="B229" t="str">
            <v>R</v>
          </cell>
          <cell r="C229">
            <v>33</v>
          </cell>
          <cell r="D229">
            <v>1</v>
          </cell>
          <cell r="E229">
            <v>202</v>
          </cell>
          <cell r="F229">
            <v>186</v>
          </cell>
          <cell r="G229">
            <v>16</v>
          </cell>
          <cell r="H229">
            <v>37321</v>
          </cell>
          <cell r="J229">
            <v>0</v>
          </cell>
          <cell r="M229">
            <v>202</v>
          </cell>
          <cell r="N229">
            <v>186</v>
          </cell>
          <cell r="O229">
            <v>16</v>
          </cell>
          <cell r="P229">
            <v>37321</v>
          </cell>
        </row>
        <row r="230">
          <cell r="A230">
            <v>39311</v>
          </cell>
          <cell r="B230" t="str">
            <v>F</v>
          </cell>
          <cell r="C230">
            <v>33</v>
          </cell>
          <cell r="D230">
            <v>1</v>
          </cell>
          <cell r="E230">
            <v>164</v>
          </cell>
          <cell r="F230">
            <v>156</v>
          </cell>
          <cell r="G230">
            <v>8</v>
          </cell>
          <cell r="H230">
            <v>27695</v>
          </cell>
          <cell r="J230">
            <v>0</v>
          </cell>
          <cell r="M230">
            <v>164</v>
          </cell>
          <cell r="N230">
            <v>156</v>
          </cell>
          <cell r="O230">
            <v>8</v>
          </cell>
          <cell r="P230">
            <v>27695</v>
          </cell>
        </row>
        <row r="231">
          <cell r="A231">
            <v>39312</v>
          </cell>
          <cell r="B231" t="str">
            <v>Sa</v>
          </cell>
          <cell r="C231">
            <v>33</v>
          </cell>
          <cell r="D231">
            <v>0</v>
          </cell>
          <cell r="F231">
            <v>0</v>
          </cell>
          <cell r="J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>
            <v>39313</v>
          </cell>
          <cell r="B232" t="str">
            <v>Su</v>
          </cell>
          <cell r="C232">
            <v>33</v>
          </cell>
          <cell r="D232">
            <v>0</v>
          </cell>
          <cell r="F232">
            <v>0</v>
          </cell>
          <cell r="J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>
            <v>39314</v>
          </cell>
          <cell r="B233" t="str">
            <v>M</v>
          </cell>
          <cell r="C233">
            <v>34</v>
          </cell>
          <cell r="D233">
            <v>1</v>
          </cell>
          <cell r="E233">
            <v>194</v>
          </cell>
          <cell r="F233">
            <v>176</v>
          </cell>
          <cell r="G233">
            <v>18</v>
          </cell>
          <cell r="H233">
            <v>33365</v>
          </cell>
          <cell r="J233">
            <v>0</v>
          </cell>
          <cell r="M233">
            <v>194</v>
          </cell>
          <cell r="N233">
            <v>176</v>
          </cell>
          <cell r="O233">
            <v>18</v>
          </cell>
          <cell r="P233">
            <v>33365</v>
          </cell>
        </row>
        <row r="234">
          <cell r="A234">
            <v>39315</v>
          </cell>
          <cell r="B234" t="str">
            <v>T</v>
          </cell>
          <cell r="C234">
            <v>34</v>
          </cell>
          <cell r="D234">
            <v>1</v>
          </cell>
          <cell r="E234">
            <v>190</v>
          </cell>
          <cell r="F234">
            <v>177</v>
          </cell>
          <cell r="G234">
            <v>13</v>
          </cell>
          <cell r="H234">
            <v>28725</v>
          </cell>
          <cell r="J234">
            <v>0</v>
          </cell>
          <cell r="M234">
            <v>190</v>
          </cell>
          <cell r="N234">
            <v>177</v>
          </cell>
          <cell r="O234">
            <v>13</v>
          </cell>
          <cell r="P234">
            <v>28725</v>
          </cell>
        </row>
        <row r="235">
          <cell r="A235">
            <v>39316</v>
          </cell>
          <cell r="B235" t="str">
            <v>W</v>
          </cell>
          <cell r="C235">
            <v>34</v>
          </cell>
          <cell r="D235">
            <v>1</v>
          </cell>
          <cell r="E235">
            <v>190</v>
          </cell>
          <cell r="F235">
            <v>176</v>
          </cell>
          <cell r="G235">
            <v>14</v>
          </cell>
          <cell r="H235">
            <v>30125</v>
          </cell>
          <cell r="J235">
            <v>0</v>
          </cell>
          <cell r="M235">
            <v>190</v>
          </cell>
          <cell r="N235">
            <v>176</v>
          </cell>
          <cell r="O235">
            <v>14</v>
          </cell>
          <cell r="P235">
            <v>30125</v>
          </cell>
        </row>
        <row r="236">
          <cell r="A236">
            <v>39317</v>
          </cell>
          <cell r="B236" t="str">
            <v>R</v>
          </cell>
          <cell r="C236">
            <v>34</v>
          </cell>
          <cell r="D236">
            <v>1</v>
          </cell>
          <cell r="E236">
            <v>207</v>
          </cell>
          <cell r="F236">
            <v>190</v>
          </cell>
          <cell r="G236">
            <v>17</v>
          </cell>
          <cell r="H236">
            <v>36305</v>
          </cell>
          <cell r="J236">
            <v>0</v>
          </cell>
          <cell r="M236">
            <v>207</v>
          </cell>
          <cell r="N236">
            <v>190</v>
          </cell>
          <cell r="O236">
            <v>17</v>
          </cell>
          <cell r="P236">
            <v>36305</v>
          </cell>
        </row>
        <row r="237">
          <cell r="A237">
            <v>39318</v>
          </cell>
          <cell r="B237" t="str">
            <v>F</v>
          </cell>
          <cell r="C237">
            <v>34</v>
          </cell>
          <cell r="D237">
            <v>1</v>
          </cell>
          <cell r="E237">
            <v>150</v>
          </cell>
          <cell r="F237">
            <v>141</v>
          </cell>
          <cell r="G237">
            <v>9</v>
          </cell>
          <cell r="H237">
            <v>26176</v>
          </cell>
          <cell r="J237">
            <v>0</v>
          </cell>
          <cell r="M237">
            <v>150</v>
          </cell>
          <cell r="N237">
            <v>141</v>
          </cell>
          <cell r="O237">
            <v>9</v>
          </cell>
          <cell r="P237">
            <v>26176</v>
          </cell>
        </row>
        <row r="238">
          <cell r="A238">
            <v>39319</v>
          </cell>
          <cell r="B238" t="str">
            <v>Sa</v>
          </cell>
          <cell r="C238">
            <v>34</v>
          </cell>
          <cell r="D238">
            <v>0</v>
          </cell>
          <cell r="F238">
            <v>0</v>
          </cell>
          <cell r="J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39320</v>
          </cell>
          <cell r="B239" t="str">
            <v>Su</v>
          </cell>
          <cell r="C239">
            <v>34</v>
          </cell>
          <cell r="D239">
            <v>0</v>
          </cell>
          <cell r="F239">
            <v>0</v>
          </cell>
          <cell r="J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39321</v>
          </cell>
          <cell r="B240" t="str">
            <v>M</v>
          </cell>
          <cell r="C240">
            <v>35</v>
          </cell>
          <cell r="D240">
            <v>1</v>
          </cell>
          <cell r="E240">
            <v>201</v>
          </cell>
          <cell r="F240">
            <v>189</v>
          </cell>
          <cell r="G240">
            <v>12</v>
          </cell>
          <cell r="H240">
            <v>34774</v>
          </cell>
          <cell r="J240">
            <v>0</v>
          </cell>
          <cell r="M240">
            <v>201</v>
          </cell>
          <cell r="N240">
            <v>189</v>
          </cell>
          <cell r="O240">
            <v>12</v>
          </cell>
          <cell r="P240">
            <v>34774</v>
          </cell>
        </row>
        <row r="241">
          <cell r="A241">
            <v>39322</v>
          </cell>
          <cell r="B241" t="str">
            <v>T</v>
          </cell>
          <cell r="C241">
            <v>35</v>
          </cell>
          <cell r="D241">
            <v>1</v>
          </cell>
          <cell r="E241">
            <v>216</v>
          </cell>
          <cell r="F241">
            <v>209</v>
          </cell>
          <cell r="G241">
            <v>7</v>
          </cell>
          <cell r="H241">
            <v>37523</v>
          </cell>
          <cell r="J241">
            <v>0</v>
          </cell>
          <cell r="M241">
            <v>216</v>
          </cell>
          <cell r="N241">
            <v>209</v>
          </cell>
          <cell r="O241">
            <v>7</v>
          </cell>
          <cell r="P241">
            <v>37523</v>
          </cell>
        </row>
        <row r="242">
          <cell r="A242">
            <v>39323</v>
          </cell>
          <cell r="B242" t="str">
            <v>W</v>
          </cell>
          <cell r="C242">
            <v>35</v>
          </cell>
          <cell r="D242">
            <v>1</v>
          </cell>
          <cell r="E242">
            <v>196</v>
          </cell>
          <cell r="F242">
            <v>180</v>
          </cell>
          <cell r="G242">
            <v>16</v>
          </cell>
          <cell r="H242">
            <v>36359</v>
          </cell>
          <cell r="J242">
            <v>0</v>
          </cell>
          <cell r="M242">
            <v>196</v>
          </cell>
          <cell r="N242">
            <v>180</v>
          </cell>
          <cell r="O242">
            <v>16</v>
          </cell>
          <cell r="P242">
            <v>36359</v>
          </cell>
        </row>
        <row r="243">
          <cell r="A243">
            <v>39324</v>
          </cell>
          <cell r="B243" t="str">
            <v>R</v>
          </cell>
          <cell r="C243">
            <v>35</v>
          </cell>
          <cell r="D243">
            <v>1</v>
          </cell>
          <cell r="E243">
            <v>167</v>
          </cell>
          <cell r="F243">
            <v>155</v>
          </cell>
          <cell r="G243">
            <v>12</v>
          </cell>
          <cell r="H243">
            <v>28246</v>
          </cell>
          <cell r="J243">
            <v>0</v>
          </cell>
          <cell r="M243">
            <v>167</v>
          </cell>
          <cell r="N243">
            <v>155</v>
          </cell>
          <cell r="O243">
            <v>12</v>
          </cell>
          <cell r="P243">
            <v>28246</v>
          </cell>
        </row>
        <row r="244">
          <cell r="A244">
            <v>39325</v>
          </cell>
          <cell r="B244" t="str">
            <v>F</v>
          </cell>
          <cell r="C244">
            <v>35</v>
          </cell>
          <cell r="D244">
            <v>1</v>
          </cell>
          <cell r="E244">
            <v>144</v>
          </cell>
          <cell r="F244">
            <v>134</v>
          </cell>
          <cell r="G244">
            <v>10</v>
          </cell>
          <cell r="H244">
            <v>30941</v>
          </cell>
          <cell r="J244">
            <v>0</v>
          </cell>
          <cell r="M244">
            <v>144</v>
          </cell>
          <cell r="N244">
            <v>134</v>
          </cell>
          <cell r="O244">
            <v>10</v>
          </cell>
          <cell r="P244">
            <v>30941</v>
          </cell>
        </row>
        <row r="245">
          <cell r="A245">
            <v>39326</v>
          </cell>
          <cell r="B245" t="str">
            <v>Sa</v>
          </cell>
          <cell r="C245">
            <v>35</v>
          </cell>
          <cell r="D245">
            <v>0</v>
          </cell>
          <cell r="F245">
            <v>0</v>
          </cell>
          <cell r="J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39327</v>
          </cell>
          <cell r="B246" t="str">
            <v>Su</v>
          </cell>
          <cell r="C246">
            <v>35</v>
          </cell>
          <cell r="D246">
            <v>0</v>
          </cell>
          <cell r="F246">
            <v>0</v>
          </cell>
          <cell r="J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39328</v>
          </cell>
          <cell r="B247" t="str">
            <v>M</v>
          </cell>
          <cell r="C247">
            <v>36</v>
          </cell>
          <cell r="D247">
            <v>0</v>
          </cell>
          <cell r="F247">
            <v>0</v>
          </cell>
          <cell r="J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>
            <v>39329</v>
          </cell>
          <cell r="B248" t="str">
            <v>T</v>
          </cell>
          <cell r="C248">
            <v>36</v>
          </cell>
          <cell r="D248">
            <v>1</v>
          </cell>
          <cell r="E248">
            <v>191</v>
          </cell>
          <cell r="F248">
            <v>155</v>
          </cell>
          <cell r="G248">
            <v>36</v>
          </cell>
          <cell r="H248">
            <v>30625</v>
          </cell>
          <cell r="J248">
            <v>0</v>
          </cell>
          <cell r="M248">
            <v>191</v>
          </cell>
          <cell r="N248">
            <v>155</v>
          </cell>
          <cell r="O248">
            <v>36</v>
          </cell>
          <cell r="P248">
            <v>30625</v>
          </cell>
        </row>
        <row r="249">
          <cell r="A249">
            <v>39330</v>
          </cell>
          <cell r="B249" t="str">
            <v>W</v>
          </cell>
          <cell r="C249">
            <v>36</v>
          </cell>
          <cell r="D249">
            <v>1</v>
          </cell>
          <cell r="E249">
            <v>262</v>
          </cell>
          <cell r="F249">
            <v>226</v>
          </cell>
          <cell r="G249">
            <v>36</v>
          </cell>
          <cell r="H249">
            <v>45651</v>
          </cell>
          <cell r="J249">
            <v>0</v>
          </cell>
          <cell r="M249">
            <v>262</v>
          </cell>
          <cell r="N249">
            <v>226</v>
          </cell>
          <cell r="O249">
            <v>36</v>
          </cell>
          <cell r="P249">
            <v>45651</v>
          </cell>
        </row>
        <row r="250">
          <cell r="A250">
            <v>39331</v>
          </cell>
          <cell r="B250" t="str">
            <v>R</v>
          </cell>
          <cell r="C250">
            <v>36</v>
          </cell>
          <cell r="D250">
            <v>1</v>
          </cell>
          <cell r="E250">
            <v>292</v>
          </cell>
          <cell r="F250">
            <v>238</v>
          </cell>
          <cell r="G250">
            <v>54</v>
          </cell>
          <cell r="H250">
            <v>44833</v>
          </cell>
          <cell r="J250">
            <v>0</v>
          </cell>
          <cell r="M250">
            <v>292</v>
          </cell>
          <cell r="N250">
            <v>238</v>
          </cell>
          <cell r="O250">
            <v>54</v>
          </cell>
          <cell r="P250">
            <v>44833</v>
          </cell>
        </row>
        <row r="251">
          <cell r="A251">
            <v>39332</v>
          </cell>
          <cell r="B251" t="str">
            <v>F</v>
          </cell>
          <cell r="C251">
            <v>36</v>
          </cell>
          <cell r="D251">
            <v>1</v>
          </cell>
          <cell r="E251">
            <v>225</v>
          </cell>
          <cell r="F251">
            <v>186</v>
          </cell>
          <cell r="G251">
            <v>39</v>
          </cell>
          <cell r="H251">
            <v>43653</v>
          </cell>
          <cell r="J251">
            <v>0</v>
          </cell>
          <cell r="M251">
            <v>225</v>
          </cell>
          <cell r="N251">
            <v>186</v>
          </cell>
          <cell r="O251">
            <v>39</v>
          </cell>
          <cell r="P251">
            <v>43653</v>
          </cell>
        </row>
        <row r="252">
          <cell r="A252">
            <v>39333</v>
          </cell>
          <cell r="B252" t="str">
            <v>Sa</v>
          </cell>
          <cell r="C252">
            <v>36</v>
          </cell>
          <cell r="D252">
            <v>0</v>
          </cell>
          <cell r="F252">
            <v>0</v>
          </cell>
          <cell r="J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39334</v>
          </cell>
          <cell r="B253" t="str">
            <v>Su</v>
          </cell>
          <cell r="C253">
            <v>36</v>
          </cell>
          <cell r="D253">
            <v>0</v>
          </cell>
          <cell r="F253">
            <v>0</v>
          </cell>
          <cell r="J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39335</v>
          </cell>
          <cell r="B254" t="str">
            <v>M</v>
          </cell>
          <cell r="C254">
            <v>37</v>
          </cell>
          <cell r="D254">
            <v>1</v>
          </cell>
          <cell r="E254">
            <v>248</v>
          </cell>
          <cell r="F254">
            <v>207</v>
          </cell>
          <cell r="G254">
            <v>41</v>
          </cell>
          <cell r="H254">
            <v>45661.77</v>
          </cell>
          <cell r="J254">
            <v>0</v>
          </cell>
          <cell r="M254">
            <v>248</v>
          </cell>
          <cell r="N254">
            <v>207</v>
          </cell>
          <cell r="O254">
            <v>41</v>
          </cell>
          <cell r="P254">
            <v>45661.77</v>
          </cell>
        </row>
        <row r="255">
          <cell r="A255">
            <v>39336</v>
          </cell>
          <cell r="B255" t="str">
            <v>T</v>
          </cell>
          <cell r="C255">
            <v>37</v>
          </cell>
          <cell r="D255">
            <v>1</v>
          </cell>
          <cell r="E255">
            <v>267</v>
          </cell>
          <cell r="F255">
            <v>218</v>
          </cell>
          <cell r="G255">
            <v>49</v>
          </cell>
          <cell r="H255">
            <v>43808</v>
          </cell>
          <cell r="J255">
            <v>0</v>
          </cell>
          <cell r="M255">
            <v>267</v>
          </cell>
          <cell r="N255">
            <v>218</v>
          </cell>
          <cell r="O255">
            <v>49</v>
          </cell>
          <cell r="P255">
            <v>43808</v>
          </cell>
        </row>
        <row r="256">
          <cell r="A256">
            <v>39337</v>
          </cell>
          <cell r="B256" t="str">
            <v>W</v>
          </cell>
          <cell r="C256">
            <v>37</v>
          </cell>
          <cell r="D256">
            <v>1</v>
          </cell>
          <cell r="E256">
            <v>255</v>
          </cell>
          <cell r="F256">
            <v>218</v>
          </cell>
          <cell r="G256">
            <v>37</v>
          </cell>
          <cell r="H256">
            <v>52678</v>
          </cell>
          <cell r="J256">
            <v>0</v>
          </cell>
          <cell r="M256">
            <v>255</v>
          </cell>
          <cell r="N256">
            <v>218</v>
          </cell>
          <cell r="O256">
            <v>37</v>
          </cell>
          <cell r="P256">
            <v>52678</v>
          </cell>
        </row>
        <row r="257">
          <cell r="A257">
            <v>39338</v>
          </cell>
          <cell r="B257" t="str">
            <v>R</v>
          </cell>
          <cell r="C257">
            <v>37</v>
          </cell>
          <cell r="D257">
            <v>1</v>
          </cell>
          <cell r="E257">
            <v>248</v>
          </cell>
          <cell r="F257">
            <v>213</v>
          </cell>
          <cell r="G257">
            <v>35</v>
          </cell>
          <cell r="H257">
            <v>47596</v>
          </cell>
          <cell r="J257">
            <v>0</v>
          </cell>
          <cell r="M257">
            <v>248</v>
          </cell>
          <cell r="N257">
            <v>213</v>
          </cell>
          <cell r="O257">
            <v>35</v>
          </cell>
          <cell r="P257">
            <v>47596</v>
          </cell>
        </row>
        <row r="258">
          <cell r="A258">
            <v>39339</v>
          </cell>
          <cell r="B258" t="str">
            <v>F</v>
          </cell>
          <cell r="C258">
            <v>37</v>
          </cell>
          <cell r="D258">
            <v>1</v>
          </cell>
          <cell r="E258">
            <v>183</v>
          </cell>
          <cell r="F258">
            <v>170</v>
          </cell>
          <cell r="G258">
            <v>13</v>
          </cell>
          <cell r="H258">
            <v>34879</v>
          </cell>
          <cell r="J258">
            <v>0</v>
          </cell>
          <cell r="M258">
            <v>183</v>
          </cell>
          <cell r="N258">
            <v>170</v>
          </cell>
          <cell r="O258">
            <v>13</v>
          </cell>
          <cell r="P258">
            <v>34879</v>
          </cell>
        </row>
        <row r="259">
          <cell r="A259">
            <v>39340</v>
          </cell>
          <cell r="B259" t="str">
            <v>Sa</v>
          </cell>
          <cell r="C259">
            <v>37</v>
          </cell>
          <cell r="D259">
            <v>0</v>
          </cell>
          <cell r="F259">
            <v>0</v>
          </cell>
          <cell r="J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39341</v>
          </cell>
          <cell r="B260" t="str">
            <v>Su</v>
          </cell>
          <cell r="C260">
            <v>37</v>
          </cell>
          <cell r="D260">
            <v>0</v>
          </cell>
          <cell r="F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39342</v>
          </cell>
          <cell r="B261" t="str">
            <v>M</v>
          </cell>
          <cell r="C261">
            <v>38</v>
          </cell>
          <cell r="D261">
            <v>1</v>
          </cell>
          <cell r="E261">
            <v>234</v>
          </cell>
          <cell r="F261">
            <v>201</v>
          </cell>
          <cell r="G261">
            <v>33</v>
          </cell>
          <cell r="H261">
            <v>39378</v>
          </cell>
          <cell r="J261">
            <v>0</v>
          </cell>
          <cell r="M261">
            <v>234</v>
          </cell>
          <cell r="N261">
            <v>201</v>
          </cell>
          <cell r="O261">
            <v>33</v>
          </cell>
          <cell r="P261">
            <v>39378</v>
          </cell>
        </row>
        <row r="262">
          <cell r="A262">
            <v>39343</v>
          </cell>
          <cell r="B262" t="str">
            <v>T</v>
          </cell>
          <cell r="C262">
            <v>38</v>
          </cell>
          <cell r="D262">
            <v>1</v>
          </cell>
          <cell r="E262">
            <v>273</v>
          </cell>
          <cell r="F262">
            <v>239</v>
          </cell>
          <cell r="G262">
            <v>34</v>
          </cell>
          <cell r="H262">
            <v>48137</v>
          </cell>
          <cell r="J262">
            <v>0</v>
          </cell>
          <cell r="M262">
            <v>273</v>
          </cell>
          <cell r="N262">
            <v>239</v>
          </cell>
          <cell r="O262">
            <v>34</v>
          </cell>
          <cell r="P262">
            <v>48137</v>
          </cell>
        </row>
        <row r="263">
          <cell r="A263">
            <v>39344</v>
          </cell>
          <cell r="B263" t="str">
            <v>W</v>
          </cell>
          <cell r="C263">
            <v>38</v>
          </cell>
          <cell r="D263">
            <v>1</v>
          </cell>
          <cell r="E263">
            <v>239</v>
          </cell>
          <cell r="F263">
            <v>219</v>
          </cell>
          <cell r="G263">
            <v>20</v>
          </cell>
          <cell r="H263">
            <v>42304</v>
          </cell>
          <cell r="J263">
            <v>0</v>
          </cell>
          <cell r="M263">
            <v>239</v>
          </cell>
          <cell r="N263">
            <v>219</v>
          </cell>
          <cell r="O263">
            <v>20</v>
          </cell>
          <cell r="P263">
            <v>42304</v>
          </cell>
        </row>
        <row r="264">
          <cell r="A264">
            <v>39345</v>
          </cell>
          <cell r="B264" t="str">
            <v>R</v>
          </cell>
          <cell r="C264">
            <v>38</v>
          </cell>
          <cell r="D264">
            <v>1</v>
          </cell>
          <cell r="E264">
            <v>206</v>
          </cell>
          <cell r="F264">
            <v>185</v>
          </cell>
          <cell r="G264">
            <v>21</v>
          </cell>
          <cell r="H264">
            <v>44284</v>
          </cell>
          <cell r="J264">
            <v>0</v>
          </cell>
          <cell r="M264">
            <v>206</v>
          </cell>
          <cell r="N264">
            <v>185</v>
          </cell>
          <cell r="O264">
            <v>21</v>
          </cell>
          <cell r="P264">
            <v>44284</v>
          </cell>
        </row>
        <row r="265">
          <cell r="A265">
            <v>39346</v>
          </cell>
          <cell r="B265" t="str">
            <v>F</v>
          </cell>
          <cell r="C265">
            <v>38</v>
          </cell>
          <cell r="D265">
            <v>1</v>
          </cell>
          <cell r="E265">
            <v>233</v>
          </cell>
          <cell r="F265">
            <v>211</v>
          </cell>
          <cell r="G265">
            <v>22</v>
          </cell>
          <cell r="H265">
            <v>45555</v>
          </cell>
          <cell r="J265">
            <v>0</v>
          </cell>
          <cell r="M265">
            <v>233</v>
          </cell>
          <cell r="N265">
            <v>211</v>
          </cell>
          <cell r="O265">
            <v>22</v>
          </cell>
          <cell r="P265">
            <v>45555</v>
          </cell>
        </row>
        <row r="266">
          <cell r="A266">
            <v>39347</v>
          </cell>
          <cell r="B266" t="str">
            <v>Sa</v>
          </cell>
          <cell r="C266">
            <v>38</v>
          </cell>
          <cell r="D266">
            <v>0</v>
          </cell>
          <cell r="F266">
            <v>0</v>
          </cell>
          <cell r="J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39348</v>
          </cell>
          <cell r="B267" t="str">
            <v>Su</v>
          </cell>
          <cell r="C267">
            <v>38</v>
          </cell>
          <cell r="D267">
            <v>0</v>
          </cell>
          <cell r="F267">
            <v>0</v>
          </cell>
          <cell r="J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39349</v>
          </cell>
          <cell r="B268" t="str">
            <v>M</v>
          </cell>
          <cell r="C268">
            <v>39</v>
          </cell>
          <cell r="D268">
            <v>1</v>
          </cell>
          <cell r="E268">
            <v>226</v>
          </cell>
          <cell r="F268">
            <v>201</v>
          </cell>
          <cell r="G268">
            <v>25</v>
          </cell>
          <cell r="H268">
            <v>40190</v>
          </cell>
          <cell r="J268">
            <v>0</v>
          </cell>
          <cell r="M268">
            <v>226</v>
          </cell>
          <cell r="N268">
            <v>201</v>
          </cell>
          <cell r="O268">
            <v>25</v>
          </cell>
          <cell r="P268">
            <v>40190</v>
          </cell>
        </row>
        <row r="269">
          <cell r="A269">
            <v>39350</v>
          </cell>
          <cell r="B269" t="str">
            <v>T</v>
          </cell>
          <cell r="C269">
            <v>39</v>
          </cell>
          <cell r="D269">
            <v>1</v>
          </cell>
          <cell r="E269">
            <v>212</v>
          </cell>
          <cell r="F269">
            <v>193</v>
          </cell>
          <cell r="G269">
            <v>19</v>
          </cell>
          <cell r="H269">
            <v>37259</v>
          </cell>
          <cell r="J269">
            <v>0</v>
          </cell>
          <cell r="M269">
            <v>212</v>
          </cell>
          <cell r="N269">
            <v>193</v>
          </cell>
          <cell r="O269">
            <v>19</v>
          </cell>
          <cell r="P269">
            <v>37259</v>
          </cell>
        </row>
        <row r="270">
          <cell r="A270">
            <v>39351</v>
          </cell>
          <cell r="B270" t="str">
            <v>W</v>
          </cell>
          <cell r="C270">
            <v>39</v>
          </cell>
          <cell r="D270">
            <v>1</v>
          </cell>
          <cell r="E270">
            <v>238</v>
          </cell>
          <cell r="F270">
            <v>214</v>
          </cell>
          <cell r="G270">
            <v>24</v>
          </cell>
          <cell r="H270">
            <v>45185</v>
          </cell>
          <cell r="J270">
            <v>0</v>
          </cell>
          <cell r="M270">
            <v>238</v>
          </cell>
          <cell r="N270">
            <v>214</v>
          </cell>
          <cell r="O270">
            <v>24</v>
          </cell>
          <cell r="P270">
            <v>45185</v>
          </cell>
        </row>
        <row r="271">
          <cell r="A271">
            <v>39352</v>
          </cell>
          <cell r="B271" t="str">
            <v>R</v>
          </cell>
          <cell r="C271">
            <v>39</v>
          </cell>
          <cell r="D271">
            <v>1</v>
          </cell>
          <cell r="E271">
            <v>193</v>
          </cell>
          <cell r="F271">
            <v>173</v>
          </cell>
          <cell r="G271">
            <v>20</v>
          </cell>
          <cell r="H271">
            <v>30823</v>
          </cell>
          <cell r="J271">
            <v>0</v>
          </cell>
          <cell r="M271">
            <v>193</v>
          </cell>
          <cell r="N271">
            <v>173</v>
          </cell>
          <cell r="O271">
            <v>20</v>
          </cell>
          <cell r="P271">
            <v>30823</v>
          </cell>
        </row>
        <row r="272">
          <cell r="A272">
            <v>39353</v>
          </cell>
          <cell r="B272" t="str">
            <v>F</v>
          </cell>
          <cell r="C272">
            <v>39</v>
          </cell>
          <cell r="D272">
            <v>1</v>
          </cell>
          <cell r="E272">
            <v>183</v>
          </cell>
          <cell r="F272">
            <v>168</v>
          </cell>
          <cell r="G272">
            <v>15</v>
          </cell>
          <cell r="H272">
            <v>31084</v>
          </cell>
          <cell r="J272">
            <v>0</v>
          </cell>
          <cell r="M272">
            <v>183</v>
          </cell>
          <cell r="N272">
            <v>168</v>
          </cell>
          <cell r="O272">
            <v>15</v>
          </cell>
          <cell r="P272">
            <v>31084</v>
          </cell>
        </row>
        <row r="273">
          <cell r="A273">
            <v>39354</v>
          </cell>
          <cell r="B273" t="str">
            <v>Sa</v>
          </cell>
          <cell r="C273">
            <v>39</v>
          </cell>
          <cell r="D273">
            <v>0</v>
          </cell>
          <cell r="F273">
            <v>0</v>
          </cell>
          <cell r="J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39355</v>
          </cell>
          <cell r="B274" t="str">
            <v>Su</v>
          </cell>
          <cell r="C274">
            <v>39</v>
          </cell>
          <cell r="D274">
            <v>0</v>
          </cell>
          <cell r="F274">
            <v>0</v>
          </cell>
          <cell r="J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39356</v>
          </cell>
          <cell r="B275" t="str">
            <v>M</v>
          </cell>
          <cell r="C275">
            <v>40</v>
          </cell>
          <cell r="D275">
            <v>1</v>
          </cell>
          <cell r="E275">
            <v>214</v>
          </cell>
          <cell r="F275">
            <v>190</v>
          </cell>
          <cell r="G275">
            <v>24</v>
          </cell>
          <cell r="H275">
            <v>30981</v>
          </cell>
          <cell r="J275">
            <v>0</v>
          </cell>
          <cell r="M275">
            <v>214</v>
          </cell>
          <cell r="N275">
            <v>190</v>
          </cell>
          <cell r="O275">
            <v>24</v>
          </cell>
          <cell r="P275">
            <v>30981</v>
          </cell>
        </row>
        <row r="276">
          <cell r="A276">
            <v>39357</v>
          </cell>
          <cell r="B276" t="str">
            <v>T</v>
          </cell>
          <cell r="C276">
            <v>40</v>
          </cell>
          <cell r="D276">
            <v>1</v>
          </cell>
          <cell r="E276">
            <v>242</v>
          </cell>
          <cell r="F276">
            <v>224</v>
          </cell>
          <cell r="G276">
            <v>18</v>
          </cell>
          <cell r="H276">
            <v>37655</v>
          </cell>
          <cell r="J276">
            <v>0</v>
          </cell>
          <cell r="M276">
            <v>242</v>
          </cell>
          <cell r="N276">
            <v>224</v>
          </cell>
          <cell r="O276">
            <v>18</v>
          </cell>
          <cell r="P276">
            <v>37655</v>
          </cell>
        </row>
        <row r="277">
          <cell r="A277">
            <v>39358</v>
          </cell>
          <cell r="B277" t="str">
            <v>W</v>
          </cell>
          <cell r="C277">
            <v>40</v>
          </cell>
          <cell r="D277">
            <v>1</v>
          </cell>
          <cell r="E277">
            <v>215</v>
          </cell>
          <cell r="F277">
            <v>200</v>
          </cell>
          <cell r="G277">
            <v>15</v>
          </cell>
          <cell r="H277">
            <v>37186</v>
          </cell>
          <cell r="J277">
            <v>0</v>
          </cell>
          <cell r="M277">
            <v>215</v>
          </cell>
          <cell r="N277">
            <v>200</v>
          </cell>
          <cell r="O277">
            <v>15</v>
          </cell>
          <cell r="P277">
            <v>37186</v>
          </cell>
        </row>
        <row r="278">
          <cell r="A278">
            <v>39359</v>
          </cell>
          <cell r="B278" t="str">
            <v>R</v>
          </cell>
          <cell r="C278">
            <v>40</v>
          </cell>
          <cell r="D278">
            <v>1</v>
          </cell>
          <cell r="E278">
            <v>213</v>
          </cell>
          <cell r="F278">
            <v>202</v>
          </cell>
          <cell r="G278">
            <v>11</v>
          </cell>
          <cell r="H278">
            <v>33818</v>
          </cell>
          <cell r="J278">
            <v>0</v>
          </cell>
          <cell r="M278">
            <v>213</v>
          </cell>
          <cell r="N278">
            <v>202</v>
          </cell>
          <cell r="O278">
            <v>11</v>
          </cell>
          <cell r="P278">
            <v>33818</v>
          </cell>
        </row>
        <row r="279">
          <cell r="A279">
            <v>39360</v>
          </cell>
          <cell r="B279" t="str">
            <v>F</v>
          </cell>
          <cell r="C279">
            <v>40</v>
          </cell>
          <cell r="D279">
            <v>1</v>
          </cell>
          <cell r="E279">
            <v>148</v>
          </cell>
          <cell r="F279">
            <v>141</v>
          </cell>
          <cell r="G279">
            <v>7</v>
          </cell>
          <cell r="H279">
            <v>23873</v>
          </cell>
          <cell r="J279">
            <v>0</v>
          </cell>
          <cell r="M279">
            <v>148</v>
          </cell>
          <cell r="N279">
            <v>141</v>
          </cell>
          <cell r="O279">
            <v>7</v>
          </cell>
          <cell r="P279">
            <v>23873</v>
          </cell>
        </row>
        <row r="280">
          <cell r="A280">
            <v>39361</v>
          </cell>
          <cell r="B280" t="str">
            <v>Sa</v>
          </cell>
          <cell r="C280">
            <v>40</v>
          </cell>
          <cell r="D280">
            <v>0</v>
          </cell>
          <cell r="F280">
            <v>0</v>
          </cell>
          <cell r="J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39362</v>
          </cell>
          <cell r="B281" t="str">
            <v>Su</v>
          </cell>
          <cell r="C281">
            <v>40</v>
          </cell>
          <cell r="D281">
            <v>0</v>
          </cell>
          <cell r="F281">
            <v>0</v>
          </cell>
          <cell r="J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39363</v>
          </cell>
          <cell r="B282" t="str">
            <v>M</v>
          </cell>
          <cell r="C282">
            <v>41</v>
          </cell>
          <cell r="D282">
            <v>1</v>
          </cell>
          <cell r="E282">
            <v>202</v>
          </cell>
          <cell r="F282">
            <v>195</v>
          </cell>
          <cell r="G282">
            <v>7</v>
          </cell>
          <cell r="H282">
            <v>32392</v>
          </cell>
          <cell r="J282">
            <v>0</v>
          </cell>
          <cell r="M282">
            <v>202</v>
          </cell>
          <cell r="N282">
            <v>195</v>
          </cell>
          <cell r="O282">
            <v>7</v>
          </cell>
          <cell r="P282">
            <v>32392</v>
          </cell>
        </row>
        <row r="283">
          <cell r="A283">
            <v>39364</v>
          </cell>
          <cell r="B283" t="str">
            <v>T</v>
          </cell>
          <cell r="C283">
            <v>41</v>
          </cell>
          <cell r="D283">
            <v>1</v>
          </cell>
          <cell r="E283">
            <v>194</v>
          </cell>
          <cell r="F283">
            <v>181</v>
          </cell>
          <cell r="G283">
            <v>13</v>
          </cell>
          <cell r="H283">
            <v>31535</v>
          </cell>
          <cell r="J283">
            <v>0</v>
          </cell>
          <cell r="M283">
            <v>194</v>
          </cell>
          <cell r="N283">
            <v>181</v>
          </cell>
          <cell r="O283">
            <v>13</v>
          </cell>
          <cell r="P283">
            <v>31535</v>
          </cell>
        </row>
        <row r="284">
          <cell r="A284">
            <v>39365</v>
          </cell>
          <cell r="B284" t="str">
            <v>W</v>
          </cell>
          <cell r="C284">
            <v>41</v>
          </cell>
          <cell r="D284">
            <v>1</v>
          </cell>
          <cell r="E284">
            <v>217</v>
          </cell>
          <cell r="F284">
            <v>210</v>
          </cell>
          <cell r="G284">
            <v>7</v>
          </cell>
          <cell r="H284">
            <v>42710</v>
          </cell>
          <cell r="J284">
            <v>0</v>
          </cell>
          <cell r="M284">
            <v>217</v>
          </cell>
          <cell r="N284">
            <v>210</v>
          </cell>
          <cell r="O284">
            <v>7</v>
          </cell>
          <cell r="P284">
            <v>42710</v>
          </cell>
        </row>
        <row r="285">
          <cell r="A285">
            <v>39366</v>
          </cell>
          <cell r="B285" t="str">
            <v>R</v>
          </cell>
          <cell r="C285">
            <v>41</v>
          </cell>
          <cell r="D285">
            <v>1</v>
          </cell>
          <cell r="E285">
            <v>209</v>
          </cell>
          <cell r="F285">
            <v>197</v>
          </cell>
          <cell r="G285">
            <v>12</v>
          </cell>
          <cell r="H285">
            <v>35626</v>
          </cell>
          <cell r="J285">
            <v>0</v>
          </cell>
          <cell r="M285">
            <v>209</v>
          </cell>
          <cell r="N285">
            <v>197</v>
          </cell>
          <cell r="O285">
            <v>12</v>
          </cell>
          <cell r="P285">
            <v>35626</v>
          </cell>
        </row>
        <row r="286">
          <cell r="A286">
            <v>39367</v>
          </cell>
          <cell r="B286" t="str">
            <v>F</v>
          </cell>
          <cell r="C286">
            <v>41</v>
          </cell>
          <cell r="D286">
            <v>1</v>
          </cell>
          <cell r="E286">
            <v>154</v>
          </cell>
          <cell r="F286">
            <v>142</v>
          </cell>
          <cell r="G286">
            <v>12</v>
          </cell>
          <cell r="H286">
            <v>24404</v>
          </cell>
          <cell r="J286">
            <v>0</v>
          </cell>
          <cell r="M286">
            <v>154</v>
          </cell>
          <cell r="N286">
            <v>142</v>
          </cell>
          <cell r="O286">
            <v>12</v>
          </cell>
          <cell r="P286">
            <v>24404</v>
          </cell>
        </row>
        <row r="287">
          <cell r="A287">
            <v>39368</v>
          </cell>
          <cell r="B287" t="str">
            <v>Sa</v>
          </cell>
          <cell r="C287">
            <v>41</v>
          </cell>
          <cell r="D287">
            <v>0</v>
          </cell>
          <cell r="F287">
            <v>0</v>
          </cell>
          <cell r="J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39369</v>
          </cell>
          <cell r="B288" t="str">
            <v>Su</v>
          </cell>
          <cell r="C288">
            <v>41</v>
          </cell>
          <cell r="D288">
            <v>0</v>
          </cell>
          <cell r="F288">
            <v>0</v>
          </cell>
          <cell r="J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39370</v>
          </cell>
          <cell r="B289" t="str">
            <v>M</v>
          </cell>
          <cell r="C289">
            <v>42</v>
          </cell>
          <cell r="D289">
            <v>1</v>
          </cell>
          <cell r="E289">
            <v>188</v>
          </cell>
          <cell r="F289">
            <v>175</v>
          </cell>
          <cell r="G289">
            <v>13</v>
          </cell>
          <cell r="H289">
            <v>30675</v>
          </cell>
          <cell r="J289">
            <v>0</v>
          </cell>
          <cell r="M289">
            <v>188</v>
          </cell>
          <cell r="N289">
            <v>175</v>
          </cell>
          <cell r="O289">
            <v>13</v>
          </cell>
          <cell r="P289">
            <v>30675</v>
          </cell>
        </row>
        <row r="290">
          <cell r="A290">
            <v>39371</v>
          </cell>
          <cell r="B290" t="str">
            <v>T</v>
          </cell>
          <cell r="C290">
            <v>42</v>
          </cell>
          <cell r="D290">
            <v>1</v>
          </cell>
          <cell r="E290">
            <v>211</v>
          </cell>
          <cell r="F290">
            <v>198</v>
          </cell>
          <cell r="G290">
            <v>13</v>
          </cell>
          <cell r="H290">
            <v>36957</v>
          </cell>
          <cell r="J290">
            <v>0</v>
          </cell>
          <cell r="M290">
            <v>211</v>
          </cell>
          <cell r="N290">
            <v>198</v>
          </cell>
          <cell r="O290">
            <v>13</v>
          </cell>
          <cell r="P290">
            <v>36957</v>
          </cell>
        </row>
        <row r="291">
          <cell r="A291">
            <v>39372</v>
          </cell>
          <cell r="B291" t="str">
            <v>W</v>
          </cell>
          <cell r="C291">
            <v>42</v>
          </cell>
          <cell r="D291">
            <v>1</v>
          </cell>
          <cell r="E291">
            <v>200</v>
          </cell>
          <cell r="F291">
            <v>187</v>
          </cell>
          <cell r="G291">
            <v>13</v>
          </cell>
          <cell r="H291">
            <v>34013</v>
          </cell>
          <cell r="J291">
            <v>0</v>
          </cell>
          <cell r="M291">
            <v>200</v>
          </cell>
          <cell r="N291">
            <v>187</v>
          </cell>
          <cell r="O291">
            <v>13</v>
          </cell>
          <cell r="P291">
            <v>34013</v>
          </cell>
        </row>
        <row r="292">
          <cell r="A292">
            <v>39373</v>
          </cell>
          <cell r="B292" t="str">
            <v>R</v>
          </cell>
          <cell r="C292">
            <v>42</v>
          </cell>
          <cell r="D292">
            <v>1</v>
          </cell>
          <cell r="E292">
            <v>199</v>
          </cell>
          <cell r="F292">
            <v>189</v>
          </cell>
          <cell r="G292">
            <v>10</v>
          </cell>
          <cell r="H292">
            <v>39374</v>
          </cell>
          <cell r="J292">
            <v>0</v>
          </cell>
          <cell r="M292">
            <v>199</v>
          </cell>
          <cell r="N292">
            <v>189</v>
          </cell>
          <cell r="O292">
            <v>10</v>
          </cell>
          <cell r="P292">
            <v>39374</v>
          </cell>
        </row>
        <row r="293">
          <cell r="A293">
            <v>39374</v>
          </cell>
          <cell r="B293" t="str">
            <v>F</v>
          </cell>
          <cell r="C293">
            <v>42</v>
          </cell>
          <cell r="D293">
            <v>1</v>
          </cell>
          <cell r="E293">
            <v>136</v>
          </cell>
          <cell r="F293">
            <v>126</v>
          </cell>
          <cell r="G293">
            <v>10</v>
          </cell>
          <cell r="H293">
            <v>28624</v>
          </cell>
          <cell r="J293">
            <v>0</v>
          </cell>
          <cell r="M293">
            <v>136</v>
          </cell>
          <cell r="N293">
            <v>126</v>
          </cell>
          <cell r="O293">
            <v>10</v>
          </cell>
          <cell r="P293">
            <v>28624</v>
          </cell>
        </row>
        <row r="294">
          <cell r="A294">
            <v>39375</v>
          </cell>
          <cell r="B294" t="str">
            <v>Sa</v>
          </cell>
          <cell r="C294">
            <v>42</v>
          </cell>
          <cell r="D294">
            <v>0</v>
          </cell>
          <cell r="F294">
            <v>0</v>
          </cell>
          <cell r="J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39376</v>
          </cell>
          <cell r="B295" t="str">
            <v>Su</v>
          </cell>
          <cell r="C295">
            <v>42</v>
          </cell>
          <cell r="D295">
            <v>0</v>
          </cell>
          <cell r="F295">
            <v>0</v>
          </cell>
          <cell r="J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39377</v>
          </cell>
          <cell r="B296" t="str">
            <v>M</v>
          </cell>
          <cell r="C296">
            <v>43</v>
          </cell>
          <cell r="D296">
            <v>1</v>
          </cell>
          <cell r="E296">
            <v>188</v>
          </cell>
          <cell r="F296">
            <v>174</v>
          </cell>
          <cell r="G296">
            <v>14</v>
          </cell>
          <cell r="H296">
            <v>29902</v>
          </cell>
          <cell r="J296">
            <v>0</v>
          </cell>
          <cell r="M296">
            <v>188</v>
          </cell>
          <cell r="N296">
            <v>174</v>
          </cell>
          <cell r="O296">
            <v>14</v>
          </cell>
          <cell r="P296">
            <v>29902</v>
          </cell>
        </row>
        <row r="297">
          <cell r="A297">
            <v>39378</v>
          </cell>
          <cell r="B297" t="str">
            <v>T</v>
          </cell>
          <cell r="C297">
            <v>43</v>
          </cell>
          <cell r="D297">
            <v>1</v>
          </cell>
          <cell r="E297">
            <v>225</v>
          </cell>
          <cell r="F297">
            <v>212</v>
          </cell>
          <cell r="G297">
            <v>13</v>
          </cell>
          <cell r="H297">
            <v>34412</v>
          </cell>
          <cell r="J297">
            <v>0</v>
          </cell>
          <cell r="M297">
            <v>225</v>
          </cell>
          <cell r="N297">
            <v>212</v>
          </cell>
          <cell r="O297">
            <v>13</v>
          </cell>
          <cell r="P297">
            <v>34412</v>
          </cell>
        </row>
        <row r="298">
          <cell r="A298">
            <v>39379</v>
          </cell>
          <cell r="B298" t="str">
            <v>W</v>
          </cell>
          <cell r="C298">
            <v>43</v>
          </cell>
          <cell r="D298">
            <v>1</v>
          </cell>
          <cell r="E298">
            <v>206</v>
          </cell>
          <cell r="F298">
            <v>186</v>
          </cell>
          <cell r="G298">
            <v>20</v>
          </cell>
          <cell r="H298">
            <v>45687</v>
          </cell>
          <cell r="J298">
            <v>0</v>
          </cell>
          <cell r="M298">
            <v>206</v>
          </cell>
          <cell r="N298">
            <v>186</v>
          </cell>
          <cell r="O298">
            <v>20</v>
          </cell>
          <cell r="P298">
            <v>45687</v>
          </cell>
        </row>
        <row r="299">
          <cell r="A299">
            <v>39380</v>
          </cell>
          <cell r="B299" t="str">
            <v>R</v>
          </cell>
          <cell r="C299">
            <v>43</v>
          </cell>
          <cell r="D299">
            <v>1</v>
          </cell>
          <cell r="E299">
            <v>194</v>
          </cell>
          <cell r="F299">
            <v>184</v>
          </cell>
          <cell r="G299">
            <v>10</v>
          </cell>
          <cell r="H299">
            <v>27928</v>
          </cell>
          <cell r="J299">
            <v>0</v>
          </cell>
          <cell r="M299">
            <v>194</v>
          </cell>
          <cell r="N299">
            <v>184</v>
          </cell>
          <cell r="O299">
            <v>10</v>
          </cell>
          <cell r="P299">
            <v>27928</v>
          </cell>
        </row>
        <row r="300">
          <cell r="A300">
            <v>39381</v>
          </cell>
          <cell r="B300" t="str">
            <v>F</v>
          </cell>
          <cell r="C300">
            <v>43</v>
          </cell>
          <cell r="D300">
            <v>1</v>
          </cell>
          <cell r="E300">
            <v>145</v>
          </cell>
          <cell r="F300">
            <v>135</v>
          </cell>
          <cell r="G300">
            <v>10</v>
          </cell>
          <cell r="H300">
            <v>20593</v>
          </cell>
          <cell r="J300">
            <v>0</v>
          </cell>
          <cell r="M300">
            <v>145</v>
          </cell>
          <cell r="N300">
            <v>135</v>
          </cell>
          <cell r="O300">
            <v>10</v>
          </cell>
          <cell r="P300">
            <v>20593</v>
          </cell>
        </row>
        <row r="301">
          <cell r="A301">
            <v>39382</v>
          </cell>
          <cell r="B301" t="str">
            <v>Sa</v>
          </cell>
          <cell r="C301">
            <v>43</v>
          </cell>
          <cell r="D301">
            <v>0</v>
          </cell>
          <cell r="F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39383</v>
          </cell>
          <cell r="B302" t="str">
            <v>Su</v>
          </cell>
          <cell r="C302">
            <v>43</v>
          </cell>
          <cell r="D302">
            <v>0</v>
          </cell>
          <cell r="F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39384</v>
          </cell>
          <cell r="B303" t="str">
            <v>M</v>
          </cell>
          <cell r="C303">
            <v>44</v>
          </cell>
          <cell r="D303">
            <v>1</v>
          </cell>
          <cell r="E303">
            <v>171</v>
          </cell>
          <cell r="F303">
            <v>158</v>
          </cell>
          <cell r="G303">
            <v>13</v>
          </cell>
          <cell r="H303">
            <v>33609</v>
          </cell>
          <cell r="J303">
            <v>0</v>
          </cell>
          <cell r="M303">
            <v>171</v>
          </cell>
          <cell r="N303">
            <v>158</v>
          </cell>
          <cell r="O303">
            <v>13</v>
          </cell>
          <cell r="P303">
            <v>33609</v>
          </cell>
        </row>
        <row r="304">
          <cell r="A304">
            <v>39385</v>
          </cell>
          <cell r="B304" t="str">
            <v>T</v>
          </cell>
          <cell r="C304">
            <v>44</v>
          </cell>
          <cell r="D304">
            <v>1</v>
          </cell>
          <cell r="E304">
            <v>213</v>
          </cell>
          <cell r="F304">
            <v>199</v>
          </cell>
          <cell r="G304">
            <v>14</v>
          </cell>
          <cell r="H304">
            <v>38821</v>
          </cell>
          <cell r="J304">
            <v>0</v>
          </cell>
          <cell r="M304">
            <v>213</v>
          </cell>
          <cell r="N304">
            <v>199</v>
          </cell>
          <cell r="O304">
            <v>14</v>
          </cell>
          <cell r="P304">
            <v>38821</v>
          </cell>
        </row>
        <row r="305">
          <cell r="A305">
            <v>39386</v>
          </cell>
          <cell r="B305" t="str">
            <v>W</v>
          </cell>
          <cell r="C305">
            <v>44</v>
          </cell>
          <cell r="D305">
            <v>1</v>
          </cell>
          <cell r="E305">
            <v>43</v>
          </cell>
          <cell r="F305">
            <v>40</v>
          </cell>
          <cell r="G305">
            <v>3</v>
          </cell>
          <cell r="H305">
            <v>7116</v>
          </cell>
          <cell r="J305">
            <v>0</v>
          </cell>
          <cell r="M305">
            <v>43</v>
          </cell>
          <cell r="N305">
            <v>40</v>
          </cell>
          <cell r="O305">
            <v>3</v>
          </cell>
          <cell r="P305">
            <v>7116</v>
          </cell>
        </row>
        <row r="306">
          <cell r="A306">
            <v>39387</v>
          </cell>
          <cell r="B306" t="str">
            <v>R</v>
          </cell>
          <cell r="C306">
            <v>44</v>
          </cell>
          <cell r="D306">
            <v>1</v>
          </cell>
          <cell r="E306">
            <v>334</v>
          </cell>
          <cell r="F306">
            <v>302</v>
          </cell>
          <cell r="G306">
            <v>32</v>
          </cell>
          <cell r="H306">
            <v>60251</v>
          </cell>
          <cell r="J306">
            <v>0</v>
          </cell>
          <cell r="M306">
            <v>334</v>
          </cell>
          <cell r="N306">
            <v>302</v>
          </cell>
          <cell r="O306">
            <v>32</v>
          </cell>
          <cell r="P306">
            <v>60251</v>
          </cell>
        </row>
        <row r="307">
          <cell r="A307">
            <v>39388</v>
          </cell>
          <cell r="B307" t="str">
            <v>F</v>
          </cell>
          <cell r="C307">
            <v>44</v>
          </cell>
          <cell r="D307">
            <v>1</v>
          </cell>
          <cell r="E307">
            <v>176</v>
          </cell>
          <cell r="F307">
            <v>166</v>
          </cell>
          <cell r="G307">
            <v>10</v>
          </cell>
          <cell r="H307">
            <v>31450</v>
          </cell>
          <cell r="J307">
            <v>0</v>
          </cell>
          <cell r="M307">
            <v>176</v>
          </cell>
          <cell r="N307">
            <v>166</v>
          </cell>
          <cell r="O307">
            <v>10</v>
          </cell>
          <cell r="P307">
            <v>31450</v>
          </cell>
        </row>
        <row r="308">
          <cell r="A308">
            <v>39389</v>
          </cell>
          <cell r="B308" t="str">
            <v>Sa</v>
          </cell>
          <cell r="C308">
            <v>44</v>
          </cell>
          <cell r="D308">
            <v>0</v>
          </cell>
          <cell r="F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9390</v>
          </cell>
          <cell r="B309" t="str">
            <v>Su</v>
          </cell>
          <cell r="C309">
            <v>44</v>
          </cell>
          <cell r="D309">
            <v>0</v>
          </cell>
          <cell r="F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39391</v>
          </cell>
          <cell r="B310" t="str">
            <v>M</v>
          </cell>
          <cell r="C310">
            <v>45</v>
          </cell>
          <cell r="D310">
            <v>1</v>
          </cell>
          <cell r="E310">
            <v>214</v>
          </cell>
          <cell r="F310">
            <v>200</v>
          </cell>
          <cell r="G310">
            <v>14</v>
          </cell>
          <cell r="H310">
            <v>37836</v>
          </cell>
          <cell r="J310">
            <v>0</v>
          </cell>
          <cell r="M310">
            <v>214</v>
          </cell>
          <cell r="N310">
            <v>200</v>
          </cell>
          <cell r="O310">
            <v>14</v>
          </cell>
          <cell r="P310">
            <v>37836</v>
          </cell>
        </row>
        <row r="311">
          <cell r="A311">
            <v>39392</v>
          </cell>
          <cell r="B311" t="str">
            <v>T</v>
          </cell>
          <cell r="C311">
            <v>45</v>
          </cell>
          <cell r="D311">
            <v>1</v>
          </cell>
          <cell r="E311">
            <v>240</v>
          </cell>
          <cell r="F311">
            <v>229</v>
          </cell>
          <cell r="G311">
            <v>11</v>
          </cell>
          <cell r="H311">
            <v>41303</v>
          </cell>
          <cell r="J311">
            <v>0</v>
          </cell>
          <cell r="M311">
            <v>240</v>
          </cell>
          <cell r="N311">
            <v>229</v>
          </cell>
          <cell r="O311">
            <v>11</v>
          </cell>
          <cell r="P311">
            <v>41303</v>
          </cell>
        </row>
        <row r="312">
          <cell r="A312">
            <v>39393</v>
          </cell>
          <cell r="B312" t="str">
            <v>W</v>
          </cell>
          <cell r="C312">
            <v>45</v>
          </cell>
          <cell r="D312">
            <v>1</v>
          </cell>
          <cell r="E312">
            <v>206</v>
          </cell>
          <cell r="F312">
            <v>197</v>
          </cell>
          <cell r="G312">
            <v>9</v>
          </cell>
          <cell r="H312">
            <v>27705</v>
          </cell>
          <cell r="J312">
            <v>0</v>
          </cell>
          <cell r="M312">
            <v>206</v>
          </cell>
          <cell r="N312">
            <v>197</v>
          </cell>
          <cell r="O312">
            <v>9</v>
          </cell>
          <cell r="P312">
            <v>27705</v>
          </cell>
        </row>
        <row r="313">
          <cell r="A313">
            <v>39394</v>
          </cell>
          <cell r="B313" t="str">
            <v>R</v>
          </cell>
          <cell r="C313">
            <v>45</v>
          </cell>
          <cell r="D313">
            <v>1</v>
          </cell>
          <cell r="E313">
            <v>231</v>
          </cell>
          <cell r="F313">
            <v>212</v>
          </cell>
          <cell r="G313">
            <v>19</v>
          </cell>
          <cell r="H313">
            <v>38122</v>
          </cell>
          <cell r="J313">
            <v>0</v>
          </cell>
          <cell r="M313">
            <v>231</v>
          </cell>
          <cell r="N313">
            <v>212</v>
          </cell>
          <cell r="O313">
            <v>19</v>
          </cell>
          <cell r="P313">
            <v>38122</v>
          </cell>
        </row>
        <row r="314">
          <cell r="A314">
            <v>39395</v>
          </cell>
          <cell r="B314" t="str">
            <v>F</v>
          </cell>
          <cell r="C314">
            <v>45</v>
          </cell>
          <cell r="D314">
            <v>1</v>
          </cell>
          <cell r="E314">
            <v>160</v>
          </cell>
          <cell r="F314">
            <v>149</v>
          </cell>
          <cell r="G314">
            <v>11</v>
          </cell>
          <cell r="H314">
            <v>24739</v>
          </cell>
          <cell r="J314">
            <v>0</v>
          </cell>
          <cell r="M314">
            <v>160</v>
          </cell>
          <cell r="N314">
            <v>149</v>
          </cell>
          <cell r="O314">
            <v>11</v>
          </cell>
          <cell r="P314">
            <v>24739</v>
          </cell>
        </row>
        <row r="315">
          <cell r="A315">
            <v>39396</v>
          </cell>
          <cell r="B315" t="str">
            <v>Sa</v>
          </cell>
          <cell r="C315">
            <v>45</v>
          </cell>
          <cell r="D315">
            <v>0</v>
          </cell>
          <cell r="F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>
            <v>39397</v>
          </cell>
          <cell r="B316" t="str">
            <v>Su</v>
          </cell>
          <cell r="C316">
            <v>45</v>
          </cell>
          <cell r="D316">
            <v>0</v>
          </cell>
          <cell r="F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9398</v>
          </cell>
          <cell r="B317" t="str">
            <v>M</v>
          </cell>
          <cell r="C317">
            <v>46</v>
          </cell>
          <cell r="D317">
            <v>1</v>
          </cell>
          <cell r="E317">
            <v>228</v>
          </cell>
          <cell r="F317">
            <v>219</v>
          </cell>
          <cell r="G317">
            <v>9</v>
          </cell>
          <cell r="H317">
            <v>39370</v>
          </cell>
          <cell r="J317">
            <v>0</v>
          </cell>
          <cell r="M317">
            <v>228</v>
          </cell>
          <cell r="N317">
            <v>219</v>
          </cell>
          <cell r="O317">
            <v>9</v>
          </cell>
          <cell r="P317">
            <v>39370</v>
          </cell>
        </row>
        <row r="318">
          <cell r="A318">
            <v>39399</v>
          </cell>
          <cell r="B318" t="str">
            <v>T</v>
          </cell>
          <cell r="C318">
            <v>46</v>
          </cell>
          <cell r="D318">
            <v>1</v>
          </cell>
          <cell r="E318">
            <v>234</v>
          </cell>
          <cell r="F318">
            <v>223</v>
          </cell>
          <cell r="G318">
            <v>11</v>
          </cell>
          <cell r="H318">
            <v>44496</v>
          </cell>
          <cell r="J318">
            <v>0</v>
          </cell>
          <cell r="M318">
            <v>234</v>
          </cell>
          <cell r="N318">
            <v>223</v>
          </cell>
          <cell r="O318">
            <v>11</v>
          </cell>
          <cell r="P318">
            <v>44496</v>
          </cell>
        </row>
        <row r="319">
          <cell r="A319">
            <v>39400</v>
          </cell>
          <cell r="B319" t="str">
            <v>W</v>
          </cell>
          <cell r="C319">
            <v>46</v>
          </cell>
          <cell r="D319">
            <v>1</v>
          </cell>
          <cell r="E319">
            <v>240</v>
          </cell>
          <cell r="F319">
            <v>235</v>
          </cell>
          <cell r="G319">
            <v>5</v>
          </cell>
          <cell r="H319">
            <v>39096</v>
          </cell>
          <cell r="J319">
            <v>0</v>
          </cell>
          <cell r="M319">
            <v>240</v>
          </cell>
          <cell r="N319">
            <v>235</v>
          </cell>
          <cell r="O319">
            <v>5</v>
          </cell>
          <cell r="P319">
            <v>39096</v>
          </cell>
        </row>
        <row r="320">
          <cell r="A320">
            <v>39401</v>
          </cell>
          <cell r="B320" t="str">
            <v>R</v>
          </cell>
          <cell r="C320">
            <v>46</v>
          </cell>
          <cell r="D320">
            <v>1</v>
          </cell>
          <cell r="E320">
            <v>235</v>
          </cell>
          <cell r="F320">
            <v>230</v>
          </cell>
          <cell r="G320">
            <v>5</v>
          </cell>
          <cell r="H320">
            <v>38633</v>
          </cell>
          <cell r="J320">
            <v>0</v>
          </cell>
          <cell r="M320">
            <v>235</v>
          </cell>
          <cell r="N320">
            <v>230</v>
          </cell>
          <cell r="O320">
            <v>5</v>
          </cell>
          <cell r="P320">
            <v>38633</v>
          </cell>
        </row>
        <row r="321">
          <cell r="A321">
            <v>39402</v>
          </cell>
          <cell r="B321" t="str">
            <v>F</v>
          </cell>
          <cell r="C321">
            <v>46</v>
          </cell>
          <cell r="D321">
            <v>1</v>
          </cell>
          <cell r="E321">
            <v>168</v>
          </cell>
          <cell r="F321">
            <v>160</v>
          </cell>
          <cell r="G321">
            <v>8</v>
          </cell>
          <cell r="H321">
            <v>27509</v>
          </cell>
          <cell r="J321">
            <v>0</v>
          </cell>
          <cell r="M321">
            <v>168</v>
          </cell>
          <cell r="N321">
            <v>160</v>
          </cell>
          <cell r="O321">
            <v>8</v>
          </cell>
          <cell r="P321">
            <v>27509</v>
          </cell>
        </row>
        <row r="322">
          <cell r="A322">
            <v>39403</v>
          </cell>
          <cell r="B322" t="str">
            <v>Sa</v>
          </cell>
          <cell r="C322">
            <v>46</v>
          </cell>
          <cell r="D322">
            <v>0</v>
          </cell>
          <cell r="F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>
            <v>39404</v>
          </cell>
          <cell r="B323" t="str">
            <v>Su</v>
          </cell>
          <cell r="C323">
            <v>46</v>
          </cell>
          <cell r="D323">
            <v>0</v>
          </cell>
          <cell r="F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39405</v>
          </cell>
          <cell r="B324" t="str">
            <v>M</v>
          </cell>
          <cell r="C324">
            <v>47</v>
          </cell>
          <cell r="D324">
            <v>1</v>
          </cell>
          <cell r="E324">
            <v>221</v>
          </cell>
          <cell r="F324">
            <v>206</v>
          </cell>
          <cell r="G324">
            <v>15</v>
          </cell>
          <cell r="H324">
            <v>41673</v>
          </cell>
          <cell r="J324">
            <v>0</v>
          </cell>
          <cell r="M324">
            <v>221</v>
          </cell>
          <cell r="N324">
            <v>206</v>
          </cell>
          <cell r="O324">
            <v>15</v>
          </cell>
          <cell r="P324">
            <v>41673</v>
          </cell>
        </row>
        <row r="325">
          <cell r="A325">
            <v>39406</v>
          </cell>
          <cell r="B325" t="str">
            <v>T</v>
          </cell>
          <cell r="C325">
            <v>47</v>
          </cell>
          <cell r="D325">
            <v>1</v>
          </cell>
          <cell r="E325">
            <v>211</v>
          </cell>
          <cell r="F325">
            <v>202</v>
          </cell>
          <cell r="G325">
            <v>9</v>
          </cell>
          <cell r="H325">
            <v>30456</v>
          </cell>
          <cell r="J325">
            <v>0</v>
          </cell>
          <cell r="M325">
            <v>211</v>
          </cell>
          <cell r="N325">
            <v>202</v>
          </cell>
          <cell r="O325">
            <v>9</v>
          </cell>
          <cell r="P325">
            <v>30456</v>
          </cell>
        </row>
        <row r="326">
          <cell r="A326">
            <v>39407</v>
          </cell>
          <cell r="B326" t="str">
            <v>W</v>
          </cell>
          <cell r="C326">
            <v>47</v>
          </cell>
          <cell r="D326">
            <v>1</v>
          </cell>
          <cell r="E326">
            <v>161</v>
          </cell>
          <cell r="F326">
            <v>156</v>
          </cell>
          <cell r="G326">
            <v>5</v>
          </cell>
          <cell r="H326">
            <v>23896</v>
          </cell>
          <cell r="J326">
            <v>0</v>
          </cell>
          <cell r="M326">
            <v>161</v>
          </cell>
          <cell r="N326">
            <v>156</v>
          </cell>
          <cell r="O326">
            <v>5</v>
          </cell>
          <cell r="P326">
            <v>23896</v>
          </cell>
        </row>
        <row r="327">
          <cell r="A327">
            <v>39408</v>
          </cell>
          <cell r="B327" t="str">
            <v>R</v>
          </cell>
          <cell r="C327">
            <v>47</v>
          </cell>
          <cell r="D327">
            <v>0</v>
          </cell>
          <cell r="F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>
            <v>39409</v>
          </cell>
          <cell r="B328" t="str">
            <v>F</v>
          </cell>
          <cell r="C328">
            <v>47</v>
          </cell>
          <cell r="D328">
            <v>0</v>
          </cell>
          <cell r="F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>
            <v>39410</v>
          </cell>
          <cell r="B329" t="str">
            <v>Sa</v>
          </cell>
          <cell r="C329">
            <v>47</v>
          </cell>
          <cell r="D329">
            <v>0</v>
          </cell>
          <cell r="F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>
            <v>39411</v>
          </cell>
          <cell r="B330" t="str">
            <v>Su</v>
          </cell>
          <cell r="C330">
            <v>47</v>
          </cell>
          <cell r="D330">
            <v>0</v>
          </cell>
          <cell r="F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>
            <v>39412</v>
          </cell>
          <cell r="B331" t="str">
            <v>M</v>
          </cell>
          <cell r="C331">
            <v>48</v>
          </cell>
          <cell r="D331">
            <v>1</v>
          </cell>
          <cell r="E331">
            <v>203</v>
          </cell>
          <cell r="F331">
            <v>193</v>
          </cell>
          <cell r="G331">
            <v>10</v>
          </cell>
          <cell r="H331">
            <v>30516</v>
          </cell>
          <cell r="J331">
            <v>0</v>
          </cell>
          <cell r="M331">
            <v>203</v>
          </cell>
          <cell r="N331">
            <v>193</v>
          </cell>
          <cell r="O331">
            <v>10</v>
          </cell>
          <cell r="P331">
            <v>30516</v>
          </cell>
        </row>
        <row r="332">
          <cell r="A332">
            <v>39413</v>
          </cell>
          <cell r="B332" t="str">
            <v>T</v>
          </cell>
          <cell r="C332">
            <v>48</v>
          </cell>
          <cell r="D332">
            <v>1</v>
          </cell>
          <cell r="E332">
            <v>269</v>
          </cell>
          <cell r="F332">
            <v>255</v>
          </cell>
          <cell r="G332">
            <v>14</v>
          </cell>
          <cell r="H332">
            <v>44576</v>
          </cell>
          <cell r="J332">
            <v>0</v>
          </cell>
          <cell r="M332">
            <v>269</v>
          </cell>
          <cell r="N332">
            <v>255</v>
          </cell>
          <cell r="O332">
            <v>14</v>
          </cell>
          <cell r="P332">
            <v>44576</v>
          </cell>
        </row>
        <row r="333">
          <cell r="A333">
            <v>39414</v>
          </cell>
          <cell r="B333" t="str">
            <v>W</v>
          </cell>
          <cell r="C333">
            <v>48</v>
          </cell>
          <cell r="D333">
            <v>1</v>
          </cell>
          <cell r="E333">
            <v>247</v>
          </cell>
          <cell r="F333">
            <v>235</v>
          </cell>
          <cell r="G333">
            <v>12</v>
          </cell>
          <cell r="H333">
            <v>40299</v>
          </cell>
          <cell r="J333">
            <v>0</v>
          </cell>
          <cell r="M333">
            <v>247</v>
          </cell>
          <cell r="N333">
            <v>235</v>
          </cell>
          <cell r="O333">
            <v>12</v>
          </cell>
          <cell r="P333">
            <v>40299</v>
          </cell>
        </row>
        <row r="334">
          <cell r="A334">
            <v>39415</v>
          </cell>
          <cell r="B334" t="str">
            <v>R</v>
          </cell>
          <cell r="C334">
            <v>48</v>
          </cell>
          <cell r="D334">
            <v>1</v>
          </cell>
          <cell r="E334">
            <v>246</v>
          </cell>
          <cell r="F334">
            <v>235</v>
          </cell>
          <cell r="G334">
            <v>11</v>
          </cell>
          <cell r="H334">
            <v>39779</v>
          </cell>
          <cell r="J334">
            <v>0</v>
          </cell>
          <cell r="M334">
            <v>246</v>
          </cell>
          <cell r="N334">
            <v>235</v>
          </cell>
          <cell r="O334">
            <v>11</v>
          </cell>
          <cell r="P334">
            <v>39779</v>
          </cell>
        </row>
        <row r="335">
          <cell r="A335">
            <v>39416</v>
          </cell>
          <cell r="B335" t="str">
            <v>F</v>
          </cell>
          <cell r="C335">
            <v>48</v>
          </cell>
          <cell r="D335">
            <v>1</v>
          </cell>
          <cell r="E335">
            <v>200</v>
          </cell>
          <cell r="F335">
            <v>190</v>
          </cell>
          <cell r="G335">
            <v>10</v>
          </cell>
          <cell r="H335">
            <v>38884</v>
          </cell>
          <cell r="J335">
            <v>0</v>
          </cell>
          <cell r="M335">
            <v>200</v>
          </cell>
          <cell r="N335">
            <v>190</v>
          </cell>
          <cell r="O335">
            <v>10</v>
          </cell>
          <cell r="P335">
            <v>38884</v>
          </cell>
        </row>
        <row r="336">
          <cell r="A336">
            <v>39417</v>
          </cell>
          <cell r="B336" t="str">
            <v>Sa</v>
          </cell>
          <cell r="C336">
            <v>48</v>
          </cell>
          <cell r="D336">
            <v>0</v>
          </cell>
          <cell r="F336">
            <v>0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>
            <v>39418</v>
          </cell>
          <cell r="B337" t="str">
            <v>Su</v>
          </cell>
          <cell r="C337">
            <v>48</v>
          </cell>
          <cell r="D337">
            <v>0</v>
          </cell>
          <cell r="F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>
            <v>39419</v>
          </cell>
          <cell r="B338" t="str">
            <v>M</v>
          </cell>
          <cell r="C338">
            <v>49</v>
          </cell>
          <cell r="D338">
            <v>1</v>
          </cell>
          <cell r="E338">
            <v>283</v>
          </cell>
          <cell r="F338">
            <v>276</v>
          </cell>
          <cell r="G338">
            <v>7</v>
          </cell>
          <cell r="H338">
            <v>39772</v>
          </cell>
          <cell r="J338">
            <v>0</v>
          </cell>
          <cell r="M338">
            <v>283</v>
          </cell>
          <cell r="N338">
            <v>276</v>
          </cell>
          <cell r="O338">
            <v>7</v>
          </cell>
          <cell r="P338">
            <v>39772</v>
          </cell>
        </row>
        <row r="339">
          <cell r="A339">
            <v>39420</v>
          </cell>
          <cell r="B339" t="str">
            <v>T</v>
          </cell>
          <cell r="C339">
            <v>49</v>
          </cell>
          <cell r="D339">
            <v>1</v>
          </cell>
          <cell r="E339">
            <v>271</v>
          </cell>
          <cell r="F339">
            <v>263</v>
          </cell>
          <cell r="G339">
            <v>8</v>
          </cell>
          <cell r="H339">
            <v>38339</v>
          </cell>
          <cell r="J339">
            <v>0</v>
          </cell>
          <cell r="M339">
            <v>271</v>
          </cell>
          <cell r="N339">
            <v>263</v>
          </cell>
          <cell r="O339">
            <v>8</v>
          </cell>
          <cell r="P339">
            <v>38339</v>
          </cell>
        </row>
        <row r="340">
          <cell r="A340">
            <v>39421</v>
          </cell>
          <cell r="B340" t="str">
            <v>W</v>
          </cell>
          <cell r="C340">
            <v>49</v>
          </cell>
          <cell r="D340">
            <v>1</v>
          </cell>
          <cell r="E340">
            <v>332</v>
          </cell>
          <cell r="F340">
            <v>320</v>
          </cell>
          <cell r="G340">
            <v>12</v>
          </cell>
          <cell r="H340">
            <v>41908</v>
          </cell>
          <cell r="J340">
            <v>0</v>
          </cell>
          <cell r="M340">
            <v>332</v>
          </cell>
          <cell r="N340">
            <v>320</v>
          </cell>
          <cell r="O340">
            <v>12</v>
          </cell>
          <cell r="P340">
            <v>41908</v>
          </cell>
        </row>
        <row r="341">
          <cell r="A341">
            <v>39422</v>
          </cell>
          <cell r="B341" t="str">
            <v>R</v>
          </cell>
          <cell r="C341">
            <v>49</v>
          </cell>
          <cell r="D341">
            <v>1</v>
          </cell>
          <cell r="E341">
            <v>282</v>
          </cell>
          <cell r="F341">
            <v>275</v>
          </cell>
          <cell r="G341">
            <v>7</v>
          </cell>
          <cell r="H341">
            <v>46499</v>
          </cell>
          <cell r="J341">
            <v>0</v>
          </cell>
          <cell r="M341">
            <v>282</v>
          </cell>
          <cell r="N341">
            <v>275</v>
          </cell>
          <cell r="O341">
            <v>7</v>
          </cell>
          <cell r="P341">
            <v>46499</v>
          </cell>
        </row>
        <row r="342">
          <cell r="A342">
            <v>39423</v>
          </cell>
          <cell r="B342" t="str">
            <v>F</v>
          </cell>
          <cell r="C342">
            <v>49</v>
          </cell>
          <cell r="D342">
            <v>1</v>
          </cell>
          <cell r="E342">
            <v>228</v>
          </cell>
          <cell r="F342">
            <v>220</v>
          </cell>
          <cell r="G342">
            <v>8</v>
          </cell>
          <cell r="H342">
            <v>32897</v>
          </cell>
          <cell r="J342">
            <v>0</v>
          </cell>
          <cell r="M342">
            <v>228</v>
          </cell>
          <cell r="N342">
            <v>220</v>
          </cell>
          <cell r="O342">
            <v>8</v>
          </cell>
          <cell r="P342">
            <v>32897</v>
          </cell>
        </row>
        <row r="343">
          <cell r="A343">
            <v>39424</v>
          </cell>
          <cell r="B343" t="str">
            <v>Sa</v>
          </cell>
          <cell r="C343">
            <v>49</v>
          </cell>
          <cell r="D343">
            <v>0</v>
          </cell>
          <cell r="F343">
            <v>0</v>
          </cell>
          <cell r="J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39425</v>
          </cell>
          <cell r="B344" t="str">
            <v>Su</v>
          </cell>
          <cell r="C344">
            <v>49</v>
          </cell>
          <cell r="D344">
            <v>0</v>
          </cell>
          <cell r="F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39426</v>
          </cell>
          <cell r="B345" t="str">
            <v>M</v>
          </cell>
          <cell r="C345">
            <v>50</v>
          </cell>
          <cell r="D345">
            <v>1</v>
          </cell>
          <cell r="E345">
            <v>284</v>
          </cell>
          <cell r="F345">
            <v>274</v>
          </cell>
          <cell r="G345">
            <v>10</v>
          </cell>
          <cell r="H345">
            <v>38733</v>
          </cell>
          <cell r="J345">
            <v>0</v>
          </cell>
          <cell r="M345">
            <v>284</v>
          </cell>
          <cell r="N345">
            <v>274</v>
          </cell>
          <cell r="O345">
            <v>10</v>
          </cell>
          <cell r="P345">
            <v>38733</v>
          </cell>
        </row>
        <row r="346">
          <cell r="A346">
            <v>39427</v>
          </cell>
          <cell r="B346" t="str">
            <v>T</v>
          </cell>
          <cell r="C346">
            <v>50</v>
          </cell>
          <cell r="D346">
            <v>1</v>
          </cell>
          <cell r="E346">
            <v>291</v>
          </cell>
          <cell r="F346">
            <v>277</v>
          </cell>
          <cell r="G346">
            <v>14</v>
          </cell>
          <cell r="H346">
            <v>53053</v>
          </cell>
          <cell r="J346">
            <v>0</v>
          </cell>
          <cell r="M346">
            <v>291</v>
          </cell>
          <cell r="N346">
            <v>277</v>
          </cell>
          <cell r="O346">
            <v>14</v>
          </cell>
          <cell r="P346">
            <v>53053</v>
          </cell>
        </row>
        <row r="347">
          <cell r="A347">
            <v>39428</v>
          </cell>
          <cell r="B347" t="str">
            <v>W</v>
          </cell>
          <cell r="C347">
            <v>50</v>
          </cell>
          <cell r="D347">
            <v>1</v>
          </cell>
          <cell r="E347">
            <v>287</v>
          </cell>
          <cell r="F347">
            <v>271</v>
          </cell>
          <cell r="G347">
            <v>16</v>
          </cell>
          <cell r="H347">
            <v>42717</v>
          </cell>
          <cell r="J347">
            <v>0</v>
          </cell>
          <cell r="M347">
            <v>287</v>
          </cell>
          <cell r="N347">
            <v>271</v>
          </cell>
          <cell r="O347">
            <v>16</v>
          </cell>
          <cell r="P347">
            <v>42717</v>
          </cell>
        </row>
        <row r="348">
          <cell r="A348">
            <v>39429</v>
          </cell>
          <cell r="B348" t="str">
            <v>R</v>
          </cell>
          <cell r="C348">
            <v>50</v>
          </cell>
          <cell r="D348">
            <v>1</v>
          </cell>
          <cell r="E348">
            <v>239</v>
          </cell>
          <cell r="F348">
            <v>225</v>
          </cell>
          <cell r="G348">
            <v>14</v>
          </cell>
          <cell r="H348">
            <v>29655</v>
          </cell>
          <cell r="J348">
            <v>0</v>
          </cell>
          <cell r="M348">
            <v>239</v>
          </cell>
          <cell r="N348">
            <v>225</v>
          </cell>
          <cell r="O348">
            <v>14</v>
          </cell>
          <cell r="P348">
            <v>29655</v>
          </cell>
        </row>
        <row r="349">
          <cell r="A349">
            <v>39430</v>
          </cell>
          <cell r="B349" t="str">
            <v>F</v>
          </cell>
          <cell r="C349">
            <v>50</v>
          </cell>
          <cell r="D349">
            <v>1</v>
          </cell>
          <cell r="E349">
            <v>195</v>
          </cell>
          <cell r="F349">
            <v>183</v>
          </cell>
          <cell r="G349">
            <v>12</v>
          </cell>
          <cell r="H349">
            <v>35262</v>
          </cell>
          <cell r="J349">
            <v>0</v>
          </cell>
          <cell r="M349">
            <v>195</v>
          </cell>
          <cell r="N349">
            <v>183</v>
          </cell>
          <cell r="O349">
            <v>12</v>
          </cell>
          <cell r="P349">
            <v>35262</v>
          </cell>
        </row>
        <row r="350">
          <cell r="A350">
            <v>39431</v>
          </cell>
          <cell r="B350" t="str">
            <v>Sa</v>
          </cell>
          <cell r="C350">
            <v>50</v>
          </cell>
          <cell r="D350">
            <v>0</v>
          </cell>
          <cell r="F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9432</v>
          </cell>
          <cell r="B351" t="str">
            <v>Su</v>
          </cell>
          <cell r="C351">
            <v>50</v>
          </cell>
          <cell r="D351">
            <v>0</v>
          </cell>
          <cell r="F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>
            <v>39433</v>
          </cell>
          <cell r="B352" t="str">
            <v>M</v>
          </cell>
          <cell r="C352">
            <v>51</v>
          </cell>
          <cell r="D352">
            <v>1</v>
          </cell>
          <cell r="E352">
            <v>228</v>
          </cell>
          <cell r="F352">
            <v>215</v>
          </cell>
          <cell r="G352">
            <v>13</v>
          </cell>
          <cell r="H352">
            <v>38746</v>
          </cell>
          <cell r="J352">
            <v>0</v>
          </cell>
          <cell r="M352">
            <v>228</v>
          </cell>
          <cell r="N352">
            <v>215</v>
          </cell>
          <cell r="O352">
            <v>13</v>
          </cell>
          <cell r="P352">
            <v>38746</v>
          </cell>
        </row>
        <row r="353">
          <cell r="A353">
            <v>39434</v>
          </cell>
          <cell r="B353" t="str">
            <v>T</v>
          </cell>
          <cell r="C353">
            <v>51</v>
          </cell>
          <cell r="D353">
            <v>1</v>
          </cell>
          <cell r="E353">
            <v>250</v>
          </cell>
          <cell r="F353">
            <v>235</v>
          </cell>
          <cell r="G353">
            <v>15</v>
          </cell>
          <cell r="H353">
            <v>39360</v>
          </cell>
          <cell r="J353">
            <v>0</v>
          </cell>
          <cell r="M353">
            <v>250</v>
          </cell>
          <cell r="N353">
            <v>235</v>
          </cell>
          <cell r="O353">
            <v>15</v>
          </cell>
          <cell r="P353">
            <v>39360</v>
          </cell>
        </row>
        <row r="354">
          <cell r="A354">
            <v>39435</v>
          </cell>
          <cell r="B354" t="str">
            <v>W</v>
          </cell>
          <cell r="C354">
            <v>51</v>
          </cell>
          <cell r="D354">
            <v>1</v>
          </cell>
          <cell r="E354">
            <v>243</v>
          </cell>
          <cell r="F354">
            <v>235</v>
          </cell>
          <cell r="G354">
            <v>8</v>
          </cell>
          <cell r="H354">
            <v>30504</v>
          </cell>
          <cell r="J354">
            <v>0</v>
          </cell>
          <cell r="M354">
            <v>243</v>
          </cell>
          <cell r="N354">
            <v>235</v>
          </cell>
          <cell r="O354">
            <v>8</v>
          </cell>
          <cell r="P354">
            <v>30504</v>
          </cell>
        </row>
        <row r="355">
          <cell r="A355">
            <v>39436</v>
          </cell>
          <cell r="B355" t="str">
            <v>R</v>
          </cell>
          <cell r="C355">
            <v>51</v>
          </cell>
          <cell r="D355">
            <v>1</v>
          </cell>
          <cell r="E355">
            <v>239</v>
          </cell>
          <cell r="F355">
            <v>229</v>
          </cell>
          <cell r="G355">
            <v>10</v>
          </cell>
          <cell r="H355">
            <v>35533</v>
          </cell>
          <cell r="J355">
            <v>0</v>
          </cell>
          <cell r="M355">
            <v>239</v>
          </cell>
          <cell r="N355">
            <v>229</v>
          </cell>
          <cell r="O355">
            <v>10</v>
          </cell>
          <cell r="P355">
            <v>35533</v>
          </cell>
        </row>
        <row r="356">
          <cell r="A356">
            <v>39437</v>
          </cell>
          <cell r="B356" t="str">
            <v>F</v>
          </cell>
          <cell r="C356">
            <v>51</v>
          </cell>
          <cell r="D356">
            <v>1</v>
          </cell>
          <cell r="E356">
            <v>182</v>
          </cell>
          <cell r="F356">
            <v>172</v>
          </cell>
          <cell r="G356">
            <v>10</v>
          </cell>
          <cell r="H356">
            <v>27592</v>
          </cell>
          <cell r="J356">
            <v>0</v>
          </cell>
          <cell r="M356">
            <v>182</v>
          </cell>
          <cell r="N356">
            <v>172</v>
          </cell>
          <cell r="O356">
            <v>10</v>
          </cell>
          <cell r="P356">
            <v>27592</v>
          </cell>
        </row>
        <row r="357">
          <cell r="A357">
            <v>39438</v>
          </cell>
          <cell r="B357" t="str">
            <v>Sa</v>
          </cell>
          <cell r="C357">
            <v>51</v>
          </cell>
          <cell r="D357">
            <v>0</v>
          </cell>
          <cell r="F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9439</v>
          </cell>
          <cell r="B358" t="str">
            <v>Su</v>
          </cell>
          <cell r="C358">
            <v>51</v>
          </cell>
          <cell r="D358">
            <v>0</v>
          </cell>
          <cell r="F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39440</v>
          </cell>
          <cell r="B359" t="str">
            <v>M</v>
          </cell>
          <cell r="C359">
            <v>52</v>
          </cell>
          <cell r="D359">
            <v>1</v>
          </cell>
          <cell r="E359">
            <v>63</v>
          </cell>
          <cell r="F359">
            <v>62</v>
          </cell>
          <cell r="G359">
            <v>1</v>
          </cell>
          <cell r="H359">
            <v>7918</v>
          </cell>
          <cell r="J359">
            <v>0</v>
          </cell>
          <cell r="M359">
            <v>63</v>
          </cell>
          <cell r="N359">
            <v>62</v>
          </cell>
          <cell r="O359">
            <v>1</v>
          </cell>
          <cell r="P359">
            <v>7918</v>
          </cell>
        </row>
        <row r="360">
          <cell r="A360">
            <v>39441</v>
          </cell>
          <cell r="B360" t="str">
            <v>T</v>
          </cell>
          <cell r="C360">
            <v>52</v>
          </cell>
          <cell r="D360">
            <v>0</v>
          </cell>
          <cell r="F360">
            <v>0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39442</v>
          </cell>
          <cell r="B361" t="str">
            <v>W</v>
          </cell>
          <cell r="C361">
            <v>52</v>
          </cell>
          <cell r="D361">
            <v>1</v>
          </cell>
          <cell r="E361">
            <v>180</v>
          </cell>
          <cell r="F361">
            <v>171</v>
          </cell>
          <cell r="G361">
            <v>9</v>
          </cell>
          <cell r="H361">
            <v>23259</v>
          </cell>
          <cell r="J361">
            <v>0</v>
          </cell>
          <cell r="M361">
            <v>180</v>
          </cell>
          <cell r="N361">
            <v>171</v>
          </cell>
          <cell r="O361">
            <v>9</v>
          </cell>
          <cell r="P361">
            <v>23259</v>
          </cell>
        </row>
        <row r="362">
          <cell r="A362">
            <v>39443</v>
          </cell>
          <cell r="B362" t="str">
            <v>R</v>
          </cell>
          <cell r="C362">
            <v>52</v>
          </cell>
          <cell r="D362">
            <v>1</v>
          </cell>
          <cell r="E362">
            <v>240</v>
          </cell>
          <cell r="F362">
            <v>232</v>
          </cell>
          <cell r="G362">
            <v>8</v>
          </cell>
          <cell r="H362">
            <v>29703</v>
          </cell>
          <cell r="J362">
            <v>0</v>
          </cell>
          <cell r="M362">
            <v>240</v>
          </cell>
          <cell r="N362">
            <v>232</v>
          </cell>
          <cell r="O362">
            <v>8</v>
          </cell>
          <cell r="P362">
            <v>29703</v>
          </cell>
        </row>
        <row r="363">
          <cell r="A363">
            <v>39444</v>
          </cell>
          <cell r="B363" t="str">
            <v>F</v>
          </cell>
          <cell r="C363">
            <v>52</v>
          </cell>
          <cell r="D363">
            <v>1</v>
          </cell>
          <cell r="E363">
            <v>241</v>
          </cell>
          <cell r="F363">
            <v>233</v>
          </cell>
          <cell r="G363">
            <v>8</v>
          </cell>
          <cell r="H363">
            <v>41736</v>
          </cell>
          <cell r="J363">
            <v>0</v>
          </cell>
          <cell r="M363">
            <v>241</v>
          </cell>
          <cell r="N363">
            <v>233</v>
          </cell>
          <cell r="O363">
            <v>8</v>
          </cell>
          <cell r="P363">
            <v>41736</v>
          </cell>
        </row>
        <row r="364">
          <cell r="A364">
            <v>39445</v>
          </cell>
          <cell r="B364" t="str">
            <v>Sa</v>
          </cell>
          <cell r="C364">
            <v>52</v>
          </cell>
          <cell r="D364">
            <v>0</v>
          </cell>
          <cell r="F364">
            <v>0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39446</v>
          </cell>
          <cell r="B365" t="str">
            <v>Su</v>
          </cell>
          <cell r="C365">
            <v>52</v>
          </cell>
          <cell r="D365">
            <v>0</v>
          </cell>
          <cell r="F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9447</v>
          </cell>
          <cell r="B366" t="str">
            <v>M</v>
          </cell>
          <cell r="C366">
            <v>53</v>
          </cell>
          <cell r="D366">
            <v>1</v>
          </cell>
          <cell r="E366">
            <v>169</v>
          </cell>
          <cell r="F366">
            <v>161</v>
          </cell>
          <cell r="G366">
            <v>8</v>
          </cell>
          <cell r="H366">
            <v>22954</v>
          </cell>
          <cell r="J366">
            <v>0</v>
          </cell>
          <cell r="M366">
            <v>169</v>
          </cell>
          <cell r="N366">
            <v>161</v>
          </cell>
          <cell r="O366">
            <v>8</v>
          </cell>
          <cell r="P366">
            <v>22954</v>
          </cell>
        </row>
        <row r="367">
          <cell r="A367">
            <v>39448</v>
          </cell>
          <cell r="B367" t="str">
            <v>T</v>
          </cell>
          <cell r="C367">
            <v>1</v>
          </cell>
          <cell r="D367">
            <v>0</v>
          </cell>
          <cell r="F367">
            <v>0</v>
          </cell>
          <cell r="J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>
            <v>39449</v>
          </cell>
          <cell r="B368" t="str">
            <v>W</v>
          </cell>
          <cell r="C368">
            <v>1</v>
          </cell>
          <cell r="D368">
            <v>1</v>
          </cell>
          <cell r="E368">
            <v>346</v>
          </cell>
          <cell r="F368">
            <v>336</v>
          </cell>
          <cell r="G368">
            <v>10</v>
          </cell>
          <cell r="H368">
            <v>36014</v>
          </cell>
          <cell r="J368">
            <v>0</v>
          </cell>
          <cell r="M368">
            <v>346</v>
          </cell>
          <cell r="N368">
            <v>336</v>
          </cell>
          <cell r="O368">
            <v>10</v>
          </cell>
          <cell r="P368">
            <v>36014</v>
          </cell>
        </row>
        <row r="369">
          <cell r="A369">
            <v>39450</v>
          </cell>
          <cell r="B369" t="str">
            <v>R</v>
          </cell>
          <cell r="C369">
            <v>1</v>
          </cell>
          <cell r="D369">
            <v>1</v>
          </cell>
          <cell r="E369">
            <v>331</v>
          </cell>
          <cell r="F369">
            <v>316</v>
          </cell>
          <cell r="G369">
            <v>15</v>
          </cell>
          <cell r="H369">
            <v>36355</v>
          </cell>
          <cell r="J369">
            <v>0</v>
          </cell>
          <cell r="M369">
            <v>331</v>
          </cell>
          <cell r="N369">
            <v>316</v>
          </cell>
          <cell r="O369">
            <v>15</v>
          </cell>
          <cell r="P369">
            <v>36355</v>
          </cell>
        </row>
        <row r="370">
          <cell r="A370">
            <v>39451</v>
          </cell>
          <cell r="B370" t="str">
            <v>F</v>
          </cell>
          <cell r="C370">
            <v>1</v>
          </cell>
          <cell r="D370">
            <v>1</v>
          </cell>
          <cell r="E370">
            <v>214</v>
          </cell>
          <cell r="F370">
            <v>206</v>
          </cell>
          <cell r="G370">
            <v>8</v>
          </cell>
          <cell r="H370">
            <v>34077</v>
          </cell>
          <cell r="J370">
            <v>0</v>
          </cell>
          <cell r="M370">
            <v>214</v>
          </cell>
          <cell r="N370">
            <v>206</v>
          </cell>
          <cell r="O370">
            <v>8</v>
          </cell>
          <cell r="P370">
            <v>34077</v>
          </cell>
        </row>
        <row r="371">
          <cell r="A371">
            <v>39452</v>
          </cell>
          <cell r="B371" t="str">
            <v>Sa</v>
          </cell>
          <cell r="C371">
            <v>1</v>
          </cell>
          <cell r="D371">
            <v>0</v>
          </cell>
          <cell r="F371">
            <v>0</v>
          </cell>
          <cell r="J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>
            <v>39453</v>
          </cell>
          <cell r="B372" t="str">
            <v>Su</v>
          </cell>
          <cell r="C372">
            <v>1</v>
          </cell>
          <cell r="D372">
            <v>0</v>
          </cell>
          <cell r="F372">
            <v>0</v>
          </cell>
          <cell r="J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>
            <v>39454</v>
          </cell>
          <cell r="B373" t="str">
            <v>M</v>
          </cell>
          <cell r="C373">
            <v>2</v>
          </cell>
          <cell r="D373">
            <v>1</v>
          </cell>
          <cell r="E373">
            <v>257</v>
          </cell>
          <cell r="F373">
            <v>240</v>
          </cell>
          <cell r="G373">
            <v>17</v>
          </cell>
          <cell r="H373">
            <v>30327</v>
          </cell>
          <cell r="J373">
            <v>0</v>
          </cell>
          <cell r="M373">
            <v>257</v>
          </cell>
          <cell r="N373">
            <v>240</v>
          </cell>
          <cell r="O373">
            <v>17</v>
          </cell>
          <cell r="P373">
            <v>30327</v>
          </cell>
        </row>
        <row r="374">
          <cell r="A374">
            <v>39455</v>
          </cell>
          <cell r="B374" t="str">
            <v>T</v>
          </cell>
          <cell r="C374">
            <v>2</v>
          </cell>
          <cell r="D374">
            <v>1</v>
          </cell>
          <cell r="E374">
            <v>332</v>
          </cell>
          <cell r="F374">
            <v>273</v>
          </cell>
          <cell r="G374">
            <v>59</v>
          </cell>
          <cell r="H374">
            <v>48092</v>
          </cell>
          <cell r="J374">
            <v>0</v>
          </cell>
          <cell r="M374">
            <v>332</v>
          </cell>
          <cell r="N374">
            <v>273</v>
          </cell>
          <cell r="O374">
            <v>59</v>
          </cell>
          <cell r="P374">
            <v>48092</v>
          </cell>
        </row>
        <row r="375">
          <cell r="A375">
            <v>39456</v>
          </cell>
          <cell r="B375" t="str">
            <v>W</v>
          </cell>
          <cell r="C375">
            <v>2</v>
          </cell>
          <cell r="D375">
            <v>1</v>
          </cell>
          <cell r="E375">
            <v>298</v>
          </cell>
          <cell r="F375">
            <v>229</v>
          </cell>
          <cell r="G375">
            <v>69</v>
          </cell>
          <cell r="H375">
            <v>46524</v>
          </cell>
          <cell r="J375">
            <v>0</v>
          </cell>
          <cell r="M375">
            <v>298</v>
          </cell>
          <cell r="N375">
            <v>229</v>
          </cell>
          <cell r="O375">
            <v>69</v>
          </cell>
          <cell r="P375">
            <v>46524</v>
          </cell>
        </row>
        <row r="376">
          <cell r="A376">
            <v>39457</v>
          </cell>
          <cell r="B376" t="str">
            <v>R</v>
          </cell>
          <cell r="C376">
            <v>2</v>
          </cell>
          <cell r="D376">
            <v>1</v>
          </cell>
          <cell r="E376">
            <v>300</v>
          </cell>
          <cell r="F376">
            <v>222</v>
          </cell>
          <cell r="G376">
            <v>78</v>
          </cell>
          <cell r="H376">
            <v>39329</v>
          </cell>
          <cell r="J376">
            <v>0</v>
          </cell>
          <cell r="M376">
            <v>300</v>
          </cell>
          <cell r="N376">
            <v>222</v>
          </cell>
          <cell r="O376">
            <v>78</v>
          </cell>
          <cell r="P376">
            <v>39329</v>
          </cell>
        </row>
        <row r="377">
          <cell r="A377">
            <v>39458</v>
          </cell>
          <cell r="B377" t="str">
            <v>F</v>
          </cell>
          <cell r="C377">
            <v>2</v>
          </cell>
          <cell r="D377">
            <v>1</v>
          </cell>
          <cell r="E377">
            <v>260</v>
          </cell>
          <cell r="F377">
            <v>196</v>
          </cell>
          <cell r="G377">
            <v>64</v>
          </cell>
          <cell r="H377">
            <v>53856</v>
          </cell>
          <cell r="J377">
            <v>0</v>
          </cell>
          <cell r="M377">
            <v>260</v>
          </cell>
          <cell r="N377">
            <v>196</v>
          </cell>
          <cell r="O377">
            <v>64</v>
          </cell>
          <cell r="P377">
            <v>53856</v>
          </cell>
        </row>
        <row r="378">
          <cell r="A378">
            <v>39459</v>
          </cell>
          <cell r="B378" t="str">
            <v>Sa</v>
          </cell>
          <cell r="C378">
            <v>2</v>
          </cell>
          <cell r="D378">
            <v>0</v>
          </cell>
          <cell r="F378">
            <v>0</v>
          </cell>
          <cell r="J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>
            <v>39460</v>
          </cell>
          <cell r="B379" t="str">
            <v>Su</v>
          </cell>
          <cell r="C379">
            <v>2</v>
          </cell>
          <cell r="D379">
            <v>0</v>
          </cell>
          <cell r="F379">
            <v>0</v>
          </cell>
          <cell r="J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>
            <v>39461</v>
          </cell>
          <cell r="B380" t="str">
            <v>M</v>
          </cell>
          <cell r="C380">
            <v>3</v>
          </cell>
          <cell r="D380">
            <v>1</v>
          </cell>
          <cell r="E380">
            <v>274</v>
          </cell>
          <cell r="F380">
            <v>217</v>
          </cell>
          <cell r="G380">
            <v>57</v>
          </cell>
          <cell r="H380">
            <v>44991</v>
          </cell>
          <cell r="J380">
            <v>0</v>
          </cell>
          <cell r="M380">
            <v>274</v>
          </cell>
          <cell r="N380">
            <v>217</v>
          </cell>
          <cell r="O380">
            <v>57</v>
          </cell>
          <cell r="P380">
            <v>44991</v>
          </cell>
        </row>
        <row r="381">
          <cell r="A381">
            <v>39462</v>
          </cell>
          <cell r="B381" t="str">
            <v>T</v>
          </cell>
          <cell r="C381">
            <v>3</v>
          </cell>
          <cell r="D381">
            <v>1</v>
          </cell>
          <cell r="E381">
            <v>287</v>
          </cell>
          <cell r="F381">
            <v>224</v>
          </cell>
          <cell r="G381">
            <v>63</v>
          </cell>
          <cell r="H381">
            <v>52025</v>
          </cell>
          <cell r="J381">
            <v>0</v>
          </cell>
          <cell r="M381">
            <v>287</v>
          </cell>
          <cell r="N381">
            <v>224</v>
          </cell>
          <cell r="O381">
            <v>63</v>
          </cell>
          <cell r="P381">
            <v>52025</v>
          </cell>
        </row>
        <row r="382">
          <cell r="A382">
            <v>39463</v>
          </cell>
          <cell r="B382" t="str">
            <v>W</v>
          </cell>
          <cell r="C382">
            <v>3</v>
          </cell>
          <cell r="D382">
            <v>1</v>
          </cell>
          <cell r="E382">
            <v>243</v>
          </cell>
          <cell r="F382">
            <v>210</v>
          </cell>
          <cell r="G382">
            <v>33</v>
          </cell>
          <cell r="H382">
            <v>47223</v>
          </cell>
          <cell r="J382">
            <v>0</v>
          </cell>
          <cell r="M382">
            <v>243</v>
          </cell>
          <cell r="N382">
            <v>210</v>
          </cell>
          <cell r="O382">
            <v>33</v>
          </cell>
          <cell r="P382">
            <v>47223</v>
          </cell>
        </row>
        <row r="383">
          <cell r="A383">
            <v>39464</v>
          </cell>
          <cell r="B383" t="str">
            <v>R</v>
          </cell>
          <cell r="C383">
            <v>3</v>
          </cell>
          <cell r="D383">
            <v>1</v>
          </cell>
          <cell r="E383">
            <v>235</v>
          </cell>
          <cell r="F383">
            <v>196</v>
          </cell>
          <cell r="G383">
            <v>39</v>
          </cell>
          <cell r="H383">
            <v>42227</v>
          </cell>
          <cell r="J383">
            <v>0</v>
          </cell>
          <cell r="M383">
            <v>235</v>
          </cell>
          <cell r="N383">
            <v>196</v>
          </cell>
          <cell r="O383">
            <v>39</v>
          </cell>
          <cell r="P383">
            <v>42227</v>
          </cell>
        </row>
        <row r="384">
          <cell r="A384">
            <v>39465</v>
          </cell>
          <cell r="B384" t="str">
            <v>F</v>
          </cell>
          <cell r="C384">
            <v>3</v>
          </cell>
          <cell r="D384">
            <v>1</v>
          </cell>
          <cell r="E384">
            <v>193</v>
          </cell>
          <cell r="F384">
            <v>168</v>
          </cell>
          <cell r="G384">
            <v>25</v>
          </cell>
          <cell r="H384">
            <v>30853</v>
          </cell>
          <cell r="J384">
            <v>0</v>
          </cell>
          <cell r="M384">
            <v>193</v>
          </cell>
          <cell r="N384">
            <v>168</v>
          </cell>
          <cell r="O384">
            <v>25</v>
          </cell>
          <cell r="P384">
            <v>30853</v>
          </cell>
        </row>
        <row r="385">
          <cell r="A385">
            <v>39466</v>
          </cell>
          <cell r="B385" t="str">
            <v>Sa</v>
          </cell>
          <cell r="C385">
            <v>3</v>
          </cell>
          <cell r="D385">
            <v>0</v>
          </cell>
          <cell r="F385">
            <v>0</v>
          </cell>
          <cell r="J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>
            <v>39467</v>
          </cell>
          <cell r="B386" t="str">
            <v>Su</v>
          </cell>
          <cell r="C386">
            <v>3</v>
          </cell>
          <cell r="D386">
            <v>0</v>
          </cell>
          <cell r="F386">
            <v>0</v>
          </cell>
          <cell r="J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39468</v>
          </cell>
          <cell r="B387" t="str">
            <v>M</v>
          </cell>
          <cell r="C387">
            <v>4</v>
          </cell>
          <cell r="D387">
            <v>1</v>
          </cell>
          <cell r="E387">
            <v>187</v>
          </cell>
          <cell r="F387">
            <v>155</v>
          </cell>
          <cell r="G387">
            <v>32</v>
          </cell>
          <cell r="H387">
            <v>28776</v>
          </cell>
          <cell r="J387">
            <v>0</v>
          </cell>
          <cell r="M387">
            <v>187</v>
          </cell>
          <cell r="N387">
            <v>155</v>
          </cell>
          <cell r="O387">
            <v>32</v>
          </cell>
          <cell r="P387">
            <v>28776</v>
          </cell>
        </row>
        <row r="388">
          <cell r="A388">
            <v>39469</v>
          </cell>
          <cell r="B388" t="str">
            <v>T</v>
          </cell>
          <cell r="C388">
            <v>4</v>
          </cell>
          <cell r="D388">
            <v>1</v>
          </cell>
          <cell r="E388">
            <v>201</v>
          </cell>
          <cell r="F388">
            <v>180</v>
          </cell>
          <cell r="G388">
            <v>21</v>
          </cell>
          <cell r="H388">
            <v>28167</v>
          </cell>
          <cell r="J388">
            <v>0</v>
          </cell>
          <cell r="M388">
            <v>201</v>
          </cell>
          <cell r="N388">
            <v>180</v>
          </cell>
          <cell r="O388">
            <v>21</v>
          </cell>
          <cell r="P388">
            <v>28167</v>
          </cell>
        </row>
        <row r="389">
          <cell r="A389">
            <v>39470</v>
          </cell>
          <cell r="B389" t="str">
            <v>W</v>
          </cell>
          <cell r="C389">
            <v>4</v>
          </cell>
          <cell r="D389">
            <v>1</v>
          </cell>
          <cell r="E389">
            <v>207</v>
          </cell>
          <cell r="F389">
            <v>180</v>
          </cell>
          <cell r="G389">
            <v>27</v>
          </cell>
          <cell r="H389">
            <v>41417</v>
          </cell>
          <cell r="J389">
            <v>0</v>
          </cell>
          <cell r="M389">
            <v>207</v>
          </cell>
          <cell r="N389">
            <v>180</v>
          </cell>
          <cell r="O389">
            <v>27</v>
          </cell>
          <cell r="P389">
            <v>41417</v>
          </cell>
        </row>
        <row r="390">
          <cell r="A390">
            <v>39471</v>
          </cell>
          <cell r="B390" t="str">
            <v>R</v>
          </cell>
          <cell r="C390">
            <v>4</v>
          </cell>
          <cell r="D390">
            <v>1</v>
          </cell>
          <cell r="E390">
            <v>204</v>
          </cell>
          <cell r="F390">
            <v>180</v>
          </cell>
          <cell r="G390">
            <v>24</v>
          </cell>
          <cell r="H390">
            <v>35048</v>
          </cell>
          <cell r="J390">
            <v>0</v>
          </cell>
          <cell r="M390">
            <v>204</v>
          </cell>
          <cell r="N390">
            <v>180</v>
          </cell>
          <cell r="O390">
            <v>24</v>
          </cell>
          <cell r="P390">
            <v>35048</v>
          </cell>
        </row>
        <row r="391">
          <cell r="A391">
            <v>39472</v>
          </cell>
          <cell r="B391" t="str">
            <v>F</v>
          </cell>
          <cell r="C391">
            <v>4</v>
          </cell>
          <cell r="D391">
            <v>1</v>
          </cell>
          <cell r="E391">
            <v>164</v>
          </cell>
          <cell r="F391">
            <v>148</v>
          </cell>
          <cell r="G391">
            <v>16</v>
          </cell>
          <cell r="H391">
            <v>22358</v>
          </cell>
          <cell r="J391">
            <v>0</v>
          </cell>
          <cell r="M391">
            <v>164</v>
          </cell>
          <cell r="N391">
            <v>148</v>
          </cell>
          <cell r="O391">
            <v>16</v>
          </cell>
          <cell r="P391">
            <v>22358</v>
          </cell>
        </row>
        <row r="392">
          <cell r="A392">
            <v>39473</v>
          </cell>
          <cell r="B392" t="str">
            <v>Sa</v>
          </cell>
          <cell r="C392">
            <v>4</v>
          </cell>
          <cell r="D392">
            <v>0</v>
          </cell>
          <cell r="F392">
            <v>0</v>
          </cell>
          <cell r="J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39474</v>
          </cell>
          <cell r="B393" t="str">
            <v>Su</v>
          </cell>
          <cell r="C393">
            <v>4</v>
          </cell>
          <cell r="D393">
            <v>0</v>
          </cell>
          <cell r="F393">
            <v>0</v>
          </cell>
          <cell r="J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>
            <v>39475</v>
          </cell>
          <cell r="B394" t="str">
            <v>M</v>
          </cell>
          <cell r="C394">
            <v>5</v>
          </cell>
          <cell r="D394">
            <v>1</v>
          </cell>
          <cell r="E394">
            <v>164</v>
          </cell>
          <cell r="F394">
            <v>140</v>
          </cell>
          <cell r="G394">
            <v>24</v>
          </cell>
          <cell r="H394">
            <v>31569</v>
          </cell>
          <cell r="J394">
            <v>0</v>
          </cell>
          <cell r="M394">
            <v>164</v>
          </cell>
          <cell r="N394">
            <v>140</v>
          </cell>
          <cell r="O394">
            <v>24</v>
          </cell>
          <cell r="P394">
            <v>31569</v>
          </cell>
        </row>
        <row r="395">
          <cell r="A395">
            <v>39476</v>
          </cell>
          <cell r="B395" t="str">
            <v>T</v>
          </cell>
          <cell r="C395">
            <v>5</v>
          </cell>
          <cell r="D395">
            <v>1</v>
          </cell>
          <cell r="E395">
            <v>190</v>
          </cell>
          <cell r="F395">
            <v>167</v>
          </cell>
          <cell r="G395">
            <v>23</v>
          </cell>
          <cell r="H395">
            <v>29130</v>
          </cell>
          <cell r="J395">
            <v>0</v>
          </cell>
          <cell r="M395">
            <v>190</v>
          </cell>
          <cell r="N395">
            <v>167</v>
          </cell>
          <cell r="O395">
            <v>23</v>
          </cell>
          <cell r="P395">
            <v>29130</v>
          </cell>
        </row>
        <row r="396">
          <cell r="A396">
            <v>39477</v>
          </cell>
          <cell r="B396" t="str">
            <v>W</v>
          </cell>
          <cell r="C396">
            <v>5</v>
          </cell>
          <cell r="D396">
            <v>1</v>
          </cell>
          <cell r="E396">
            <v>208</v>
          </cell>
          <cell r="F396">
            <v>187</v>
          </cell>
          <cell r="G396">
            <v>21</v>
          </cell>
          <cell r="H396">
            <v>35428</v>
          </cell>
          <cell r="J396">
            <v>0</v>
          </cell>
          <cell r="M396">
            <v>208</v>
          </cell>
          <cell r="N396">
            <v>187</v>
          </cell>
          <cell r="O396">
            <v>21</v>
          </cell>
          <cell r="P396">
            <v>35428</v>
          </cell>
        </row>
        <row r="397">
          <cell r="A397">
            <v>39478</v>
          </cell>
          <cell r="B397" t="str">
            <v>R</v>
          </cell>
          <cell r="C397">
            <v>5</v>
          </cell>
          <cell r="D397">
            <v>1</v>
          </cell>
          <cell r="E397">
            <v>206</v>
          </cell>
          <cell r="F397">
            <v>183</v>
          </cell>
          <cell r="G397">
            <v>23</v>
          </cell>
          <cell r="H397">
            <v>35017</v>
          </cell>
          <cell r="J397">
            <v>0</v>
          </cell>
          <cell r="M397">
            <v>206</v>
          </cell>
          <cell r="N397">
            <v>183</v>
          </cell>
          <cell r="O397">
            <v>23</v>
          </cell>
          <cell r="P397">
            <v>35017</v>
          </cell>
        </row>
        <row r="398">
          <cell r="A398">
            <v>39479</v>
          </cell>
          <cell r="B398" t="str">
            <v>F</v>
          </cell>
          <cell r="C398">
            <v>5</v>
          </cell>
          <cell r="D398">
            <v>1</v>
          </cell>
          <cell r="E398">
            <v>139</v>
          </cell>
          <cell r="F398">
            <v>134</v>
          </cell>
          <cell r="G398">
            <v>5</v>
          </cell>
          <cell r="H398">
            <v>23856</v>
          </cell>
          <cell r="J398">
            <v>0</v>
          </cell>
          <cell r="M398">
            <v>139</v>
          </cell>
          <cell r="N398">
            <v>134</v>
          </cell>
          <cell r="O398">
            <v>5</v>
          </cell>
          <cell r="P398">
            <v>23856</v>
          </cell>
        </row>
        <row r="399">
          <cell r="A399">
            <v>39480</v>
          </cell>
          <cell r="B399" t="str">
            <v>Sa</v>
          </cell>
          <cell r="C399">
            <v>5</v>
          </cell>
          <cell r="D399">
            <v>0</v>
          </cell>
          <cell r="F399">
            <v>0</v>
          </cell>
          <cell r="J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>
            <v>39481</v>
          </cell>
          <cell r="B400" t="str">
            <v>Su</v>
          </cell>
          <cell r="C400">
            <v>5</v>
          </cell>
          <cell r="D400">
            <v>0</v>
          </cell>
          <cell r="F400">
            <v>0</v>
          </cell>
          <cell r="J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>
            <v>39482</v>
          </cell>
          <cell r="B401" t="str">
            <v>M</v>
          </cell>
          <cell r="C401">
            <v>6</v>
          </cell>
          <cell r="D401">
            <v>1</v>
          </cell>
          <cell r="E401">
            <v>214</v>
          </cell>
          <cell r="F401">
            <v>192</v>
          </cell>
          <cell r="G401">
            <v>22</v>
          </cell>
          <cell r="H401">
            <v>38702</v>
          </cell>
          <cell r="J401">
            <v>0</v>
          </cell>
          <cell r="M401">
            <v>214</v>
          </cell>
          <cell r="N401">
            <v>192</v>
          </cell>
          <cell r="O401">
            <v>22</v>
          </cell>
          <cell r="P401">
            <v>38702</v>
          </cell>
        </row>
        <row r="402">
          <cell r="A402">
            <v>39483</v>
          </cell>
          <cell r="B402" t="str">
            <v>T</v>
          </cell>
          <cell r="C402">
            <v>6</v>
          </cell>
          <cell r="D402">
            <v>1</v>
          </cell>
          <cell r="E402">
            <v>205</v>
          </cell>
          <cell r="F402">
            <v>186</v>
          </cell>
          <cell r="G402">
            <v>19</v>
          </cell>
          <cell r="H402">
            <v>33637</v>
          </cell>
          <cell r="J402">
            <v>0</v>
          </cell>
          <cell r="M402">
            <v>205</v>
          </cell>
          <cell r="N402">
            <v>186</v>
          </cell>
          <cell r="O402">
            <v>19</v>
          </cell>
          <cell r="P402">
            <v>33637</v>
          </cell>
        </row>
        <row r="403">
          <cell r="A403">
            <v>39484</v>
          </cell>
          <cell r="B403" t="str">
            <v>W</v>
          </cell>
          <cell r="C403">
            <v>6</v>
          </cell>
          <cell r="D403">
            <v>1</v>
          </cell>
          <cell r="E403">
            <v>172</v>
          </cell>
          <cell r="F403">
            <v>162</v>
          </cell>
          <cell r="G403">
            <v>10</v>
          </cell>
          <cell r="H403">
            <v>31459</v>
          </cell>
          <cell r="J403">
            <v>0</v>
          </cell>
          <cell r="M403">
            <v>172</v>
          </cell>
          <cell r="N403">
            <v>162</v>
          </cell>
          <cell r="O403">
            <v>10</v>
          </cell>
          <cell r="P403">
            <v>31459</v>
          </cell>
        </row>
        <row r="404">
          <cell r="A404">
            <v>39485</v>
          </cell>
          <cell r="B404" t="str">
            <v>R</v>
          </cell>
          <cell r="C404">
            <v>6</v>
          </cell>
          <cell r="D404">
            <v>1</v>
          </cell>
          <cell r="E404">
            <v>185</v>
          </cell>
          <cell r="F404">
            <v>173</v>
          </cell>
          <cell r="G404">
            <v>12</v>
          </cell>
          <cell r="H404">
            <v>33385</v>
          </cell>
          <cell r="J404">
            <v>0</v>
          </cell>
          <cell r="M404">
            <v>185</v>
          </cell>
          <cell r="N404">
            <v>173</v>
          </cell>
          <cell r="O404">
            <v>12</v>
          </cell>
          <cell r="P404">
            <v>33385</v>
          </cell>
        </row>
        <row r="405">
          <cell r="A405">
            <v>39486</v>
          </cell>
          <cell r="B405" t="str">
            <v>F</v>
          </cell>
          <cell r="C405">
            <v>6</v>
          </cell>
          <cell r="D405">
            <v>1</v>
          </cell>
          <cell r="E405">
            <v>140</v>
          </cell>
          <cell r="F405">
            <v>122</v>
          </cell>
          <cell r="G405">
            <v>18</v>
          </cell>
          <cell r="H405">
            <v>32082</v>
          </cell>
          <cell r="J405">
            <v>0</v>
          </cell>
          <cell r="M405">
            <v>140</v>
          </cell>
          <cell r="N405">
            <v>122</v>
          </cell>
          <cell r="O405">
            <v>18</v>
          </cell>
          <cell r="P405">
            <v>32082</v>
          </cell>
        </row>
        <row r="406">
          <cell r="A406">
            <v>39487</v>
          </cell>
          <cell r="B406" t="str">
            <v>Sa</v>
          </cell>
          <cell r="C406">
            <v>6</v>
          </cell>
          <cell r="D406">
            <v>0</v>
          </cell>
          <cell r="F406">
            <v>0</v>
          </cell>
          <cell r="J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>
            <v>39488</v>
          </cell>
          <cell r="B407" t="str">
            <v>Su</v>
          </cell>
          <cell r="C407">
            <v>6</v>
          </cell>
          <cell r="D407">
            <v>0</v>
          </cell>
          <cell r="F407">
            <v>0</v>
          </cell>
          <cell r="J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>
            <v>39489</v>
          </cell>
          <cell r="B408" t="str">
            <v>M</v>
          </cell>
          <cell r="C408">
            <v>7</v>
          </cell>
          <cell r="D408">
            <v>1</v>
          </cell>
          <cell r="E408">
            <v>170</v>
          </cell>
          <cell r="F408">
            <v>158</v>
          </cell>
          <cell r="G408">
            <v>12</v>
          </cell>
          <cell r="H408">
            <v>37716</v>
          </cell>
          <cell r="J408">
            <v>0</v>
          </cell>
          <cell r="M408">
            <v>170</v>
          </cell>
          <cell r="N408">
            <v>158</v>
          </cell>
          <cell r="O408">
            <v>12</v>
          </cell>
          <cell r="P408">
            <v>37716</v>
          </cell>
        </row>
        <row r="409">
          <cell r="A409">
            <v>39490</v>
          </cell>
          <cell r="B409" t="str">
            <v>T</v>
          </cell>
          <cell r="C409">
            <v>7</v>
          </cell>
          <cell r="D409">
            <v>1</v>
          </cell>
          <cell r="E409">
            <v>170</v>
          </cell>
          <cell r="F409">
            <v>160</v>
          </cell>
          <cell r="G409">
            <v>10</v>
          </cell>
          <cell r="H409">
            <v>39165</v>
          </cell>
          <cell r="J409">
            <v>0</v>
          </cell>
          <cell r="M409">
            <v>170</v>
          </cell>
          <cell r="N409">
            <v>160</v>
          </cell>
          <cell r="O409">
            <v>10</v>
          </cell>
          <cell r="P409">
            <v>39165</v>
          </cell>
        </row>
        <row r="410">
          <cell r="A410">
            <v>39491</v>
          </cell>
          <cell r="B410" t="str">
            <v>W</v>
          </cell>
          <cell r="C410">
            <v>7</v>
          </cell>
          <cell r="D410">
            <v>1</v>
          </cell>
          <cell r="E410">
            <v>184</v>
          </cell>
          <cell r="F410">
            <v>161</v>
          </cell>
          <cell r="G410">
            <v>23</v>
          </cell>
          <cell r="H410">
            <v>32038</v>
          </cell>
          <cell r="J410">
            <v>0</v>
          </cell>
          <cell r="M410">
            <v>184</v>
          </cell>
          <cell r="N410">
            <v>161</v>
          </cell>
          <cell r="O410">
            <v>23</v>
          </cell>
          <cell r="P410">
            <v>32038</v>
          </cell>
        </row>
        <row r="411">
          <cell r="A411">
            <v>39492</v>
          </cell>
          <cell r="B411" t="str">
            <v>R</v>
          </cell>
          <cell r="C411">
            <v>7</v>
          </cell>
          <cell r="D411">
            <v>1</v>
          </cell>
          <cell r="E411">
            <v>160</v>
          </cell>
          <cell r="F411">
            <v>147</v>
          </cell>
          <cell r="G411">
            <v>13</v>
          </cell>
          <cell r="H411">
            <v>24312</v>
          </cell>
          <cell r="J411">
            <v>0</v>
          </cell>
          <cell r="M411">
            <v>160</v>
          </cell>
          <cell r="N411">
            <v>147</v>
          </cell>
          <cell r="O411">
            <v>13</v>
          </cell>
          <cell r="P411">
            <v>24312</v>
          </cell>
        </row>
        <row r="412">
          <cell r="A412">
            <v>39493</v>
          </cell>
          <cell r="B412" t="str">
            <v>F</v>
          </cell>
          <cell r="C412">
            <v>7</v>
          </cell>
          <cell r="D412">
            <v>1</v>
          </cell>
          <cell r="E412">
            <v>156</v>
          </cell>
          <cell r="F412">
            <v>138</v>
          </cell>
          <cell r="G412">
            <v>18</v>
          </cell>
          <cell r="H412">
            <v>27535</v>
          </cell>
          <cell r="J412">
            <v>0</v>
          </cell>
          <cell r="M412">
            <v>156</v>
          </cell>
          <cell r="N412">
            <v>138</v>
          </cell>
          <cell r="O412">
            <v>18</v>
          </cell>
          <cell r="P412">
            <v>27535</v>
          </cell>
        </row>
        <row r="413">
          <cell r="A413">
            <v>39494</v>
          </cell>
          <cell r="B413" t="str">
            <v>Sa</v>
          </cell>
          <cell r="C413">
            <v>7</v>
          </cell>
          <cell r="D413">
            <v>0</v>
          </cell>
          <cell r="F413">
            <v>0</v>
          </cell>
          <cell r="J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>
            <v>39495</v>
          </cell>
          <cell r="B414" t="str">
            <v>Su</v>
          </cell>
          <cell r="C414">
            <v>7</v>
          </cell>
          <cell r="D414">
            <v>0</v>
          </cell>
          <cell r="F414">
            <v>0</v>
          </cell>
          <cell r="J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39496</v>
          </cell>
          <cell r="B415" t="str">
            <v>M</v>
          </cell>
          <cell r="C415">
            <v>8</v>
          </cell>
          <cell r="D415">
            <v>1</v>
          </cell>
          <cell r="E415">
            <v>208</v>
          </cell>
          <cell r="F415">
            <v>191</v>
          </cell>
          <cell r="G415">
            <v>17</v>
          </cell>
          <cell r="H415">
            <v>44066</v>
          </cell>
          <cell r="J415">
            <v>0</v>
          </cell>
          <cell r="M415">
            <v>208</v>
          </cell>
          <cell r="N415">
            <v>191</v>
          </cell>
          <cell r="O415">
            <v>17</v>
          </cell>
          <cell r="P415">
            <v>44066</v>
          </cell>
        </row>
        <row r="416">
          <cell r="A416">
            <v>39497</v>
          </cell>
          <cell r="B416" t="str">
            <v>T</v>
          </cell>
          <cell r="C416">
            <v>8</v>
          </cell>
          <cell r="D416">
            <v>1</v>
          </cell>
          <cell r="E416">
            <v>193</v>
          </cell>
          <cell r="F416">
            <v>178</v>
          </cell>
          <cell r="G416">
            <v>15</v>
          </cell>
          <cell r="H416">
            <v>28284</v>
          </cell>
          <cell r="J416">
            <v>0</v>
          </cell>
          <cell r="M416">
            <v>193</v>
          </cell>
          <cell r="N416">
            <v>178</v>
          </cell>
          <cell r="O416">
            <v>15</v>
          </cell>
          <cell r="P416">
            <v>28284</v>
          </cell>
        </row>
        <row r="417">
          <cell r="A417">
            <v>39498</v>
          </cell>
          <cell r="B417" t="str">
            <v>W</v>
          </cell>
          <cell r="C417">
            <v>8</v>
          </cell>
          <cell r="D417">
            <v>1</v>
          </cell>
          <cell r="E417">
            <v>192</v>
          </cell>
          <cell r="F417">
            <v>182</v>
          </cell>
          <cell r="G417">
            <v>10</v>
          </cell>
          <cell r="H417">
            <v>30358</v>
          </cell>
          <cell r="J417">
            <v>0</v>
          </cell>
          <cell r="M417">
            <v>192</v>
          </cell>
          <cell r="N417">
            <v>182</v>
          </cell>
          <cell r="O417">
            <v>10</v>
          </cell>
          <cell r="P417">
            <v>30358</v>
          </cell>
        </row>
        <row r="418">
          <cell r="A418">
            <v>39499</v>
          </cell>
          <cell r="B418" t="str">
            <v>R</v>
          </cell>
          <cell r="C418">
            <v>8</v>
          </cell>
          <cell r="D418">
            <v>1</v>
          </cell>
          <cell r="E418">
            <v>180</v>
          </cell>
          <cell r="F418">
            <v>173</v>
          </cell>
          <cell r="G418">
            <v>7</v>
          </cell>
          <cell r="H418">
            <v>34833</v>
          </cell>
          <cell r="J418">
            <v>0</v>
          </cell>
          <cell r="M418">
            <v>180</v>
          </cell>
          <cell r="N418">
            <v>173</v>
          </cell>
          <cell r="O418">
            <v>7</v>
          </cell>
          <cell r="P418">
            <v>34833</v>
          </cell>
        </row>
        <row r="419">
          <cell r="A419">
            <v>39500</v>
          </cell>
          <cell r="B419" t="str">
            <v>F</v>
          </cell>
          <cell r="C419">
            <v>8</v>
          </cell>
          <cell r="D419">
            <v>1</v>
          </cell>
          <cell r="E419">
            <v>142</v>
          </cell>
          <cell r="F419">
            <v>135</v>
          </cell>
          <cell r="G419">
            <v>7</v>
          </cell>
          <cell r="H419">
            <v>23523</v>
          </cell>
          <cell r="J419">
            <v>0</v>
          </cell>
          <cell r="M419">
            <v>142</v>
          </cell>
          <cell r="N419">
            <v>135</v>
          </cell>
          <cell r="O419">
            <v>7</v>
          </cell>
          <cell r="P419">
            <v>23523</v>
          </cell>
        </row>
        <row r="420">
          <cell r="A420">
            <v>39501</v>
          </cell>
          <cell r="B420" t="str">
            <v>Sa</v>
          </cell>
          <cell r="C420">
            <v>8</v>
          </cell>
          <cell r="D420">
            <v>0</v>
          </cell>
          <cell r="F420">
            <v>0</v>
          </cell>
          <cell r="J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39502</v>
          </cell>
          <cell r="B421" t="str">
            <v>Su</v>
          </cell>
          <cell r="C421">
            <v>8</v>
          </cell>
          <cell r="D421">
            <v>0</v>
          </cell>
          <cell r="F421">
            <v>0</v>
          </cell>
          <cell r="J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>
            <v>39503</v>
          </cell>
          <cell r="B422" t="str">
            <v>M</v>
          </cell>
          <cell r="C422">
            <v>9</v>
          </cell>
          <cell r="D422">
            <v>1</v>
          </cell>
          <cell r="E422">
            <v>204</v>
          </cell>
          <cell r="F422">
            <v>184</v>
          </cell>
          <cell r="G422">
            <v>20</v>
          </cell>
          <cell r="H422">
            <v>40455</v>
          </cell>
          <cell r="J422">
            <v>0</v>
          </cell>
          <cell r="M422">
            <v>204</v>
          </cell>
          <cell r="N422">
            <v>184</v>
          </cell>
          <cell r="O422">
            <v>20</v>
          </cell>
          <cell r="P422">
            <v>40455</v>
          </cell>
        </row>
        <row r="423">
          <cell r="A423">
            <v>39504</v>
          </cell>
          <cell r="B423" t="str">
            <v>T</v>
          </cell>
          <cell r="C423">
            <v>9</v>
          </cell>
          <cell r="D423">
            <v>1</v>
          </cell>
          <cell r="E423">
            <v>220</v>
          </cell>
          <cell r="F423">
            <v>208</v>
          </cell>
          <cell r="G423">
            <v>12</v>
          </cell>
          <cell r="H423">
            <v>42394</v>
          </cell>
          <cell r="J423">
            <v>0</v>
          </cell>
          <cell r="M423">
            <v>220</v>
          </cell>
          <cell r="N423">
            <v>208</v>
          </cell>
          <cell r="O423">
            <v>12</v>
          </cell>
          <cell r="P423">
            <v>42394</v>
          </cell>
        </row>
        <row r="424">
          <cell r="A424">
            <v>39505</v>
          </cell>
          <cell r="B424" t="str">
            <v>W</v>
          </cell>
          <cell r="C424">
            <v>9</v>
          </cell>
          <cell r="D424">
            <v>1</v>
          </cell>
          <cell r="E424">
            <v>232</v>
          </cell>
          <cell r="F424">
            <v>221</v>
          </cell>
          <cell r="G424">
            <v>11</v>
          </cell>
          <cell r="H424">
            <v>32900</v>
          </cell>
          <cell r="J424">
            <v>0</v>
          </cell>
          <cell r="M424">
            <v>232</v>
          </cell>
          <cell r="N424">
            <v>221</v>
          </cell>
          <cell r="O424">
            <v>11</v>
          </cell>
          <cell r="P424">
            <v>32900</v>
          </cell>
        </row>
        <row r="425">
          <cell r="A425">
            <v>39506</v>
          </cell>
          <cell r="B425" t="str">
            <v>R</v>
          </cell>
          <cell r="C425">
            <v>9</v>
          </cell>
          <cell r="D425">
            <v>1</v>
          </cell>
          <cell r="E425">
            <v>183</v>
          </cell>
          <cell r="F425">
            <v>174</v>
          </cell>
          <cell r="G425">
            <v>9</v>
          </cell>
          <cell r="H425">
            <v>27792</v>
          </cell>
          <cell r="J425">
            <v>0</v>
          </cell>
          <cell r="M425">
            <v>183</v>
          </cell>
          <cell r="N425">
            <v>174</v>
          </cell>
          <cell r="O425">
            <v>9</v>
          </cell>
          <cell r="P425">
            <v>27792</v>
          </cell>
        </row>
        <row r="426">
          <cell r="A426">
            <v>39507</v>
          </cell>
          <cell r="B426" t="str">
            <v>F</v>
          </cell>
          <cell r="C426">
            <v>9</v>
          </cell>
          <cell r="D426">
            <v>1</v>
          </cell>
          <cell r="E426">
            <v>172</v>
          </cell>
          <cell r="F426">
            <v>162</v>
          </cell>
          <cell r="G426">
            <v>10</v>
          </cell>
          <cell r="H426">
            <v>28902</v>
          </cell>
          <cell r="J426">
            <v>0</v>
          </cell>
          <cell r="M426">
            <v>172</v>
          </cell>
          <cell r="N426">
            <v>162</v>
          </cell>
          <cell r="O426">
            <v>10</v>
          </cell>
          <cell r="P426">
            <v>28902</v>
          </cell>
        </row>
        <row r="427">
          <cell r="A427">
            <v>39508</v>
          </cell>
          <cell r="B427" t="str">
            <v>Sa</v>
          </cell>
          <cell r="C427">
            <v>9</v>
          </cell>
          <cell r="D427">
            <v>0</v>
          </cell>
          <cell r="F427">
            <v>0</v>
          </cell>
          <cell r="J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>
            <v>39509</v>
          </cell>
          <cell r="B428" t="str">
            <v>Su</v>
          </cell>
          <cell r="C428">
            <v>9</v>
          </cell>
          <cell r="D428">
            <v>0</v>
          </cell>
          <cell r="F428">
            <v>0</v>
          </cell>
          <cell r="J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39510</v>
          </cell>
          <cell r="B429" t="str">
            <v>M</v>
          </cell>
          <cell r="C429">
            <v>10</v>
          </cell>
          <cell r="D429">
            <v>1</v>
          </cell>
          <cell r="E429">
            <v>170</v>
          </cell>
          <cell r="F429">
            <v>163</v>
          </cell>
          <cell r="G429">
            <v>7</v>
          </cell>
          <cell r="H429">
            <v>31035</v>
          </cell>
          <cell r="J429">
            <v>0</v>
          </cell>
          <cell r="M429">
            <v>170</v>
          </cell>
          <cell r="N429">
            <v>163</v>
          </cell>
          <cell r="O429">
            <v>7</v>
          </cell>
          <cell r="P429">
            <v>31035</v>
          </cell>
        </row>
        <row r="430">
          <cell r="A430">
            <v>39511</v>
          </cell>
          <cell r="B430" t="str">
            <v>T</v>
          </cell>
          <cell r="C430">
            <v>10</v>
          </cell>
          <cell r="D430">
            <v>1</v>
          </cell>
          <cell r="E430">
            <v>190</v>
          </cell>
          <cell r="F430">
            <v>178</v>
          </cell>
          <cell r="G430">
            <v>12</v>
          </cell>
          <cell r="H430">
            <v>38985</v>
          </cell>
          <cell r="J430">
            <v>0</v>
          </cell>
          <cell r="M430">
            <v>190</v>
          </cell>
          <cell r="N430">
            <v>178</v>
          </cell>
          <cell r="O430">
            <v>12</v>
          </cell>
          <cell r="P430">
            <v>38985</v>
          </cell>
        </row>
        <row r="431">
          <cell r="A431">
            <v>39512</v>
          </cell>
          <cell r="B431" t="str">
            <v>W</v>
          </cell>
          <cell r="C431">
            <v>10</v>
          </cell>
          <cell r="D431">
            <v>1</v>
          </cell>
          <cell r="E431">
            <v>225</v>
          </cell>
          <cell r="F431">
            <v>212</v>
          </cell>
          <cell r="G431">
            <v>13</v>
          </cell>
          <cell r="H431">
            <v>47875</v>
          </cell>
          <cell r="J431">
            <v>0</v>
          </cell>
          <cell r="M431">
            <v>225</v>
          </cell>
          <cell r="N431">
            <v>212</v>
          </cell>
          <cell r="O431">
            <v>13</v>
          </cell>
          <cell r="P431">
            <v>47875</v>
          </cell>
        </row>
        <row r="432">
          <cell r="A432">
            <v>39513</v>
          </cell>
          <cell r="B432" t="str">
            <v>R</v>
          </cell>
          <cell r="C432">
            <v>10</v>
          </cell>
          <cell r="D432">
            <v>1</v>
          </cell>
          <cell r="E432">
            <v>193</v>
          </cell>
          <cell r="F432">
            <v>185</v>
          </cell>
          <cell r="G432">
            <v>8</v>
          </cell>
          <cell r="H432">
            <v>34955</v>
          </cell>
          <cell r="J432">
            <v>0</v>
          </cell>
          <cell r="M432">
            <v>193</v>
          </cell>
          <cell r="N432">
            <v>185</v>
          </cell>
          <cell r="O432">
            <v>8</v>
          </cell>
          <cell r="P432">
            <v>34955</v>
          </cell>
        </row>
        <row r="433">
          <cell r="A433">
            <v>39514</v>
          </cell>
          <cell r="B433" t="str">
            <v>F</v>
          </cell>
          <cell r="C433">
            <v>10</v>
          </cell>
          <cell r="D433">
            <v>1</v>
          </cell>
          <cell r="E433">
            <v>184</v>
          </cell>
          <cell r="F433">
            <v>177</v>
          </cell>
          <cell r="G433">
            <v>7</v>
          </cell>
          <cell r="H433">
            <v>35863</v>
          </cell>
          <cell r="J433">
            <v>0</v>
          </cell>
          <cell r="M433">
            <v>184</v>
          </cell>
          <cell r="N433">
            <v>177</v>
          </cell>
          <cell r="O433">
            <v>7</v>
          </cell>
          <cell r="P433">
            <v>35863</v>
          </cell>
        </row>
        <row r="434">
          <cell r="A434">
            <v>39515</v>
          </cell>
          <cell r="B434" t="str">
            <v>Sa</v>
          </cell>
          <cell r="C434">
            <v>10</v>
          </cell>
          <cell r="D434">
            <v>0</v>
          </cell>
          <cell r="F434">
            <v>0</v>
          </cell>
          <cell r="J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39516</v>
          </cell>
          <cell r="B435" t="str">
            <v>Su</v>
          </cell>
          <cell r="C435">
            <v>10</v>
          </cell>
          <cell r="D435">
            <v>0</v>
          </cell>
          <cell r="F435">
            <v>0</v>
          </cell>
          <cell r="J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39517</v>
          </cell>
          <cell r="B436" t="str">
            <v>M</v>
          </cell>
          <cell r="C436">
            <v>11</v>
          </cell>
          <cell r="D436">
            <v>1</v>
          </cell>
          <cell r="E436">
            <v>197</v>
          </cell>
          <cell r="F436">
            <v>179</v>
          </cell>
          <cell r="G436">
            <v>18</v>
          </cell>
          <cell r="H436">
            <v>37873</v>
          </cell>
          <cell r="J436">
            <v>0</v>
          </cell>
          <cell r="M436">
            <v>197</v>
          </cell>
          <cell r="N436">
            <v>179</v>
          </cell>
          <cell r="O436">
            <v>18</v>
          </cell>
          <cell r="P436">
            <v>37873</v>
          </cell>
        </row>
        <row r="437">
          <cell r="A437">
            <v>39518</v>
          </cell>
          <cell r="B437" t="str">
            <v>T</v>
          </cell>
          <cell r="C437">
            <v>11</v>
          </cell>
          <cell r="D437">
            <v>1</v>
          </cell>
          <cell r="E437">
            <v>204</v>
          </cell>
          <cell r="F437">
            <v>193</v>
          </cell>
          <cell r="G437">
            <v>11</v>
          </cell>
          <cell r="H437">
            <v>39397</v>
          </cell>
          <cell r="J437">
            <v>0</v>
          </cell>
          <cell r="M437">
            <v>204</v>
          </cell>
          <cell r="N437">
            <v>193</v>
          </cell>
          <cell r="O437">
            <v>11</v>
          </cell>
          <cell r="P437">
            <v>39397</v>
          </cell>
        </row>
        <row r="438">
          <cell r="A438">
            <v>39519</v>
          </cell>
          <cell r="B438" t="str">
            <v>W</v>
          </cell>
          <cell r="C438">
            <v>11</v>
          </cell>
          <cell r="D438">
            <v>1</v>
          </cell>
          <cell r="E438">
            <v>200</v>
          </cell>
          <cell r="F438">
            <v>192</v>
          </cell>
          <cell r="G438">
            <v>8</v>
          </cell>
          <cell r="H438">
            <v>33241</v>
          </cell>
          <cell r="J438">
            <v>0</v>
          </cell>
          <cell r="M438">
            <v>200</v>
          </cell>
          <cell r="N438">
            <v>192</v>
          </cell>
          <cell r="O438">
            <v>8</v>
          </cell>
          <cell r="P438">
            <v>33241</v>
          </cell>
        </row>
        <row r="439">
          <cell r="A439">
            <v>39520</v>
          </cell>
          <cell r="B439" t="str">
            <v>R</v>
          </cell>
          <cell r="C439">
            <v>11</v>
          </cell>
          <cell r="D439">
            <v>1</v>
          </cell>
          <cell r="E439">
            <v>213</v>
          </cell>
          <cell r="F439">
            <v>197</v>
          </cell>
          <cell r="G439">
            <v>16</v>
          </cell>
          <cell r="H439">
            <v>36099</v>
          </cell>
          <cell r="J439">
            <v>0</v>
          </cell>
          <cell r="M439">
            <v>213</v>
          </cell>
          <cell r="N439">
            <v>197</v>
          </cell>
          <cell r="O439">
            <v>16</v>
          </cell>
          <cell r="P439">
            <v>36099</v>
          </cell>
        </row>
        <row r="440">
          <cell r="A440">
            <v>39521</v>
          </cell>
          <cell r="B440" t="str">
            <v>F</v>
          </cell>
          <cell r="C440">
            <v>11</v>
          </cell>
          <cell r="D440">
            <v>1</v>
          </cell>
          <cell r="E440">
            <v>166</v>
          </cell>
          <cell r="F440">
            <v>159</v>
          </cell>
          <cell r="G440">
            <v>7</v>
          </cell>
          <cell r="H440">
            <v>34318</v>
          </cell>
          <cell r="J440">
            <v>0</v>
          </cell>
          <cell r="M440">
            <v>166</v>
          </cell>
          <cell r="N440">
            <v>159</v>
          </cell>
          <cell r="O440">
            <v>7</v>
          </cell>
          <cell r="P440">
            <v>34318</v>
          </cell>
        </row>
        <row r="441">
          <cell r="A441">
            <v>39522</v>
          </cell>
          <cell r="B441" t="str">
            <v>Sa</v>
          </cell>
          <cell r="C441">
            <v>11</v>
          </cell>
          <cell r="D441">
            <v>0</v>
          </cell>
          <cell r="F441">
            <v>0</v>
          </cell>
          <cell r="J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39523</v>
          </cell>
          <cell r="B442" t="str">
            <v>Su</v>
          </cell>
          <cell r="C442">
            <v>11</v>
          </cell>
          <cell r="D442">
            <v>0</v>
          </cell>
          <cell r="F442">
            <v>0</v>
          </cell>
          <cell r="J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39524</v>
          </cell>
          <cell r="B443" t="str">
            <v>M</v>
          </cell>
          <cell r="C443">
            <v>12</v>
          </cell>
          <cell r="D443">
            <v>1</v>
          </cell>
          <cell r="E443">
            <v>161</v>
          </cell>
          <cell r="F443">
            <v>152</v>
          </cell>
          <cell r="G443">
            <v>9</v>
          </cell>
          <cell r="H443">
            <v>28890</v>
          </cell>
          <cell r="J443">
            <v>0</v>
          </cell>
          <cell r="M443">
            <v>161</v>
          </cell>
          <cell r="N443">
            <v>152</v>
          </cell>
          <cell r="O443">
            <v>9</v>
          </cell>
          <cell r="P443">
            <v>28890</v>
          </cell>
        </row>
        <row r="444">
          <cell r="A444">
            <v>39525</v>
          </cell>
          <cell r="B444" t="str">
            <v>T</v>
          </cell>
          <cell r="C444">
            <v>12</v>
          </cell>
          <cell r="D444">
            <v>1</v>
          </cell>
          <cell r="E444">
            <v>193</v>
          </cell>
          <cell r="F444">
            <v>180</v>
          </cell>
          <cell r="G444">
            <v>13</v>
          </cell>
          <cell r="H444">
            <v>35689</v>
          </cell>
          <cell r="J444">
            <v>0</v>
          </cell>
          <cell r="M444">
            <v>193</v>
          </cell>
          <cell r="N444">
            <v>180</v>
          </cell>
          <cell r="O444">
            <v>13</v>
          </cell>
          <cell r="P444">
            <v>35689</v>
          </cell>
        </row>
        <row r="445">
          <cell r="A445">
            <v>39526</v>
          </cell>
          <cell r="B445" t="str">
            <v>W</v>
          </cell>
          <cell r="C445">
            <v>12</v>
          </cell>
          <cell r="D445">
            <v>1</v>
          </cell>
          <cell r="E445">
            <v>174</v>
          </cell>
          <cell r="F445">
            <v>165</v>
          </cell>
          <cell r="G445">
            <v>9</v>
          </cell>
          <cell r="H445">
            <v>32136</v>
          </cell>
          <cell r="J445">
            <v>0</v>
          </cell>
          <cell r="M445">
            <v>174</v>
          </cell>
          <cell r="N445">
            <v>165</v>
          </cell>
          <cell r="O445">
            <v>9</v>
          </cell>
          <cell r="P445">
            <v>32136</v>
          </cell>
        </row>
        <row r="446">
          <cell r="A446">
            <v>39527</v>
          </cell>
          <cell r="B446" t="str">
            <v>R</v>
          </cell>
          <cell r="C446">
            <v>12</v>
          </cell>
          <cell r="D446">
            <v>1</v>
          </cell>
          <cell r="E446">
            <v>181</v>
          </cell>
          <cell r="F446">
            <v>173</v>
          </cell>
          <cell r="G446">
            <v>8</v>
          </cell>
          <cell r="H446">
            <v>38888</v>
          </cell>
          <cell r="J446">
            <v>0</v>
          </cell>
          <cell r="M446">
            <v>181</v>
          </cell>
          <cell r="N446">
            <v>173</v>
          </cell>
          <cell r="O446">
            <v>8</v>
          </cell>
          <cell r="P446">
            <v>38888</v>
          </cell>
        </row>
        <row r="447">
          <cell r="A447">
            <v>39528</v>
          </cell>
          <cell r="B447" t="str">
            <v>F</v>
          </cell>
          <cell r="C447">
            <v>12</v>
          </cell>
          <cell r="D447">
            <v>1</v>
          </cell>
          <cell r="E447">
            <v>116</v>
          </cell>
          <cell r="F447">
            <v>110</v>
          </cell>
          <cell r="G447">
            <v>6</v>
          </cell>
          <cell r="H447">
            <v>31755</v>
          </cell>
          <cell r="J447">
            <v>0</v>
          </cell>
          <cell r="M447">
            <v>116</v>
          </cell>
          <cell r="N447">
            <v>110</v>
          </cell>
          <cell r="O447">
            <v>6</v>
          </cell>
          <cell r="P447">
            <v>31755</v>
          </cell>
        </row>
        <row r="448">
          <cell r="A448">
            <v>39529</v>
          </cell>
          <cell r="B448" t="str">
            <v>Sa</v>
          </cell>
          <cell r="C448">
            <v>12</v>
          </cell>
          <cell r="D448">
            <v>0</v>
          </cell>
          <cell r="F448">
            <v>0</v>
          </cell>
          <cell r="J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39530</v>
          </cell>
          <cell r="B449" t="str">
            <v>Su</v>
          </cell>
          <cell r="C449">
            <v>12</v>
          </cell>
          <cell r="D449">
            <v>0</v>
          </cell>
          <cell r="F449">
            <v>0</v>
          </cell>
          <cell r="J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9531</v>
          </cell>
          <cell r="B450" t="str">
            <v>M</v>
          </cell>
          <cell r="C450">
            <v>13</v>
          </cell>
          <cell r="D450">
            <v>1</v>
          </cell>
          <cell r="E450">
            <v>165</v>
          </cell>
          <cell r="F450">
            <v>151</v>
          </cell>
          <cell r="G450">
            <v>14</v>
          </cell>
          <cell r="H450">
            <v>30046</v>
          </cell>
          <cell r="J450">
            <v>0</v>
          </cell>
          <cell r="M450">
            <v>165</v>
          </cell>
          <cell r="N450">
            <v>151</v>
          </cell>
          <cell r="O450">
            <v>14</v>
          </cell>
          <cell r="P450">
            <v>30046</v>
          </cell>
        </row>
        <row r="451">
          <cell r="A451">
            <v>39532</v>
          </cell>
          <cell r="B451" t="str">
            <v>T</v>
          </cell>
          <cell r="C451">
            <v>13</v>
          </cell>
          <cell r="D451">
            <v>1</v>
          </cell>
          <cell r="E451">
            <v>158</v>
          </cell>
          <cell r="F451">
            <v>146</v>
          </cell>
          <cell r="G451">
            <v>12</v>
          </cell>
          <cell r="H451">
            <v>29336</v>
          </cell>
          <cell r="J451">
            <v>0</v>
          </cell>
          <cell r="M451">
            <v>158</v>
          </cell>
          <cell r="N451">
            <v>146</v>
          </cell>
          <cell r="O451">
            <v>12</v>
          </cell>
          <cell r="P451">
            <v>29336</v>
          </cell>
        </row>
        <row r="452">
          <cell r="A452">
            <v>39533</v>
          </cell>
          <cell r="B452" t="str">
            <v>W</v>
          </cell>
          <cell r="C452">
            <v>13</v>
          </cell>
          <cell r="D452">
            <v>1</v>
          </cell>
          <cell r="E452">
            <v>191</v>
          </cell>
          <cell r="F452">
            <v>185</v>
          </cell>
          <cell r="G452">
            <v>6</v>
          </cell>
          <cell r="H452">
            <v>39742</v>
          </cell>
          <cell r="J452">
            <v>0</v>
          </cell>
          <cell r="M452">
            <v>191</v>
          </cell>
          <cell r="N452">
            <v>185</v>
          </cell>
          <cell r="O452">
            <v>6</v>
          </cell>
          <cell r="P452">
            <v>39742</v>
          </cell>
        </row>
        <row r="453">
          <cell r="A453">
            <v>39534</v>
          </cell>
          <cell r="B453" t="str">
            <v>R</v>
          </cell>
          <cell r="C453">
            <v>13</v>
          </cell>
          <cell r="D453">
            <v>1</v>
          </cell>
          <cell r="E453">
            <v>169</v>
          </cell>
          <cell r="F453">
            <v>165</v>
          </cell>
          <cell r="G453">
            <v>4</v>
          </cell>
          <cell r="H453">
            <v>28660</v>
          </cell>
          <cell r="J453">
            <v>0</v>
          </cell>
          <cell r="M453">
            <v>169</v>
          </cell>
          <cell r="N453">
            <v>165</v>
          </cell>
          <cell r="O453">
            <v>4</v>
          </cell>
          <cell r="P453">
            <v>28660</v>
          </cell>
        </row>
        <row r="454">
          <cell r="A454">
            <v>39535</v>
          </cell>
          <cell r="B454" t="str">
            <v>F</v>
          </cell>
          <cell r="C454">
            <v>13</v>
          </cell>
          <cell r="D454">
            <v>1</v>
          </cell>
          <cell r="E454">
            <v>146</v>
          </cell>
          <cell r="F454">
            <v>139</v>
          </cell>
          <cell r="G454">
            <v>7</v>
          </cell>
          <cell r="H454">
            <v>26789</v>
          </cell>
          <cell r="J454">
            <v>0</v>
          </cell>
          <cell r="M454">
            <v>146</v>
          </cell>
          <cell r="N454">
            <v>139</v>
          </cell>
          <cell r="O454">
            <v>7</v>
          </cell>
          <cell r="P454">
            <v>26789</v>
          </cell>
        </row>
        <row r="455">
          <cell r="A455">
            <v>39536</v>
          </cell>
          <cell r="B455" t="str">
            <v>Sa</v>
          </cell>
          <cell r="C455">
            <v>13</v>
          </cell>
          <cell r="D455">
            <v>0</v>
          </cell>
          <cell r="F455">
            <v>0</v>
          </cell>
          <cell r="J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>
            <v>39537</v>
          </cell>
          <cell r="B456" t="str">
            <v>Su</v>
          </cell>
          <cell r="C456">
            <v>13</v>
          </cell>
          <cell r="D456">
            <v>0</v>
          </cell>
          <cell r="F456">
            <v>0</v>
          </cell>
          <cell r="J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39538</v>
          </cell>
          <cell r="B457" t="str">
            <v>M</v>
          </cell>
          <cell r="C457">
            <v>14</v>
          </cell>
          <cell r="D457">
            <v>1</v>
          </cell>
          <cell r="E457">
            <v>194</v>
          </cell>
          <cell r="F457">
            <v>186</v>
          </cell>
          <cell r="G457">
            <v>8</v>
          </cell>
          <cell r="H457">
            <v>36841</v>
          </cell>
          <cell r="J457">
            <v>0</v>
          </cell>
          <cell r="M457">
            <v>194</v>
          </cell>
          <cell r="N457">
            <v>186</v>
          </cell>
          <cell r="O457">
            <v>8</v>
          </cell>
          <cell r="P457">
            <v>36841</v>
          </cell>
        </row>
        <row r="458">
          <cell r="A458">
            <v>39539</v>
          </cell>
          <cell r="B458" t="str">
            <v>T</v>
          </cell>
          <cell r="C458">
            <v>14</v>
          </cell>
          <cell r="D458">
            <v>1</v>
          </cell>
          <cell r="E458">
            <v>206</v>
          </cell>
          <cell r="F458">
            <v>187</v>
          </cell>
          <cell r="G458">
            <v>19</v>
          </cell>
          <cell r="H458">
            <v>36232</v>
          </cell>
          <cell r="J458">
            <v>0</v>
          </cell>
          <cell r="M458">
            <v>206</v>
          </cell>
          <cell r="N458">
            <v>187</v>
          </cell>
          <cell r="O458">
            <v>19</v>
          </cell>
          <cell r="P458">
            <v>36232</v>
          </cell>
        </row>
        <row r="459">
          <cell r="A459">
            <v>39540</v>
          </cell>
          <cell r="B459" t="str">
            <v>W</v>
          </cell>
          <cell r="C459">
            <v>14</v>
          </cell>
          <cell r="D459">
            <v>1</v>
          </cell>
          <cell r="E459">
            <v>222</v>
          </cell>
          <cell r="F459">
            <v>181</v>
          </cell>
          <cell r="G459">
            <v>41</v>
          </cell>
          <cell r="H459">
            <v>39520</v>
          </cell>
          <cell r="J459">
            <v>0</v>
          </cell>
          <cell r="M459">
            <v>222</v>
          </cell>
          <cell r="N459">
            <v>181</v>
          </cell>
          <cell r="O459">
            <v>41</v>
          </cell>
          <cell r="P459">
            <v>39520</v>
          </cell>
        </row>
        <row r="460">
          <cell r="A460">
            <v>39541</v>
          </cell>
          <cell r="B460" t="str">
            <v>R</v>
          </cell>
          <cell r="C460">
            <v>14</v>
          </cell>
          <cell r="D460">
            <v>1</v>
          </cell>
          <cell r="E460">
            <v>247</v>
          </cell>
          <cell r="F460">
            <v>190</v>
          </cell>
          <cell r="G460">
            <v>57</v>
          </cell>
          <cell r="H460">
            <v>42410</v>
          </cell>
          <cell r="J460">
            <v>0</v>
          </cell>
          <cell r="M460">
            <v>247</v>
          </cell>
          <cell r="N460">
            <v>190</v>
          </cell>
          <cell r="O460">
            <v>57</v>
          </cell>
          <cell r="P460">
            <v>42410</v>
          </cell>
        </row>
        <row r="461">
          <cell r="A461">
            <v>39542</v>
          </cell>
          <cell r="B461" t="str">
            <v>F</v>
          </cell>
          <cell r="C461">
            <v>14</v>
          </cell>
          <cell r="D461">
            <v>1</v>
          </cell>
          <cell r="E461">
            <v>182</v>
          </cell>
          <cell r="F461">
            <v>145</v>
          </cell>
          <cell r="G461">
            <v>37</v>
          </cell>
          <cell r="H461">
            <v>29865</v>
          </cell>
          <cell r="J461">
            <v>0</v>
          </cell>
          <cell r="M461">
            <v>182</v>
          </cell>
          <cell r="N461">
            <v>145</v>
          </cell>
          <cell r="O461">
            <v>37</v>
          </cell>
          <cell r="P461">
            <v>29865</v>
          </cell>
        </row>
        <row r="462">
          <cell r="A462">
            <v>39543</v>
          </cell>
          <cell r="B462" t="str">
            <v>Sa</v>
          </cell>
          <cell r="C462">
            <v>14</v>
          </cell>
          <cell r="D462">
            <v>0</v>
          </cell>
          <cell r="F462">
            <v>0</v>
          </cell>
          <cell r="J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>
            <v>39544</v>
          </cell>
          <cell r="B463" t="str">
            <v>Su</v>
          </cell>
          <cell r="C463">
            <v>14</v>
          </cell>
          <cell r="D463">
            <v>0</v>
          </cell>
          <cell r="F463">
            <v>0</v>
          </cell>
          <cell r="J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9545</v>
          </cell>
          <cell r="B464" t="str">
            <v>M</v>
          </cell>
          <cell r="C464">
            <v>15</v>
          </cell>
          <cell r="D464">
            <v>1</v>
          </cell>
          <cell r="E464">
            <v>258</v>
          </cell>
          <cell r="F464">
            <v>193</v>
          </cell>
          <cell r="G464">
            <v>65</v>
          </cell>
          <cell r="H464">
            <v>43661</v>
          </cell>
          <cell r="J464">
            <v>0</v>
          </cell>
          <cell r="M464">
            <v>258</v>
          </cell>
          <cell r="N464">
            <v>193</v>
          </cell>
          <cell r="O464">
            <v>65</v>
          </cell>
          <cell r="P464">
            <v>43661</v>
          </cell>
        </row>
        <row r="465">
          <cell r="A465">
            <v>39546</v>
          </cell>
          <cell r="B465" t="str">
            <v>T</v>
          </cell>
          <cell r="C465">
            <v>15</v>
          </cell>
          <cell r="D465">
            <v>1</v>
          </cell>
          <cell r="E465">
            <v>239</v>
          </cell>
          <cell r="F465">
            <v>190</v>
          </cell>
          <cell r="G465">
            <v>49</v>
          </cell>
          <cell r="H465">
            <v>42725</v>
          </cell>
          <cell r="J465">
            <v>0</v>
          </cell>
          <cell r="M465">
            <v>239</v>
          </cell>
          <cell r="N465">
            <v>190</v>
          </cell>
          <cell r="O465">
            <v>49</v>
          </cell>
          <cell r="P465">
            <v>42725</v>
          </cell>
        </row>
        <row r="466">
          <cell r="A466">
            <v>39547</v>
          </cell>
          <cell r="B466" t="str">
            <v>W</v>
          </cell>
          <cell r="C466">
            <v>15</v>
          </cell>
          <cell r="D466">
            <v>1</v>
          </cell>
          <cell r="E466">
            <v>214</v>
          </cell>
          <cell r="F466">
            <v>183</v>
          </cell>
          <cell r="G466">
            <v>31</v>
          </cell>
          <cell r="H466">
            <v>32926</v>
          </cell>
          <cell r="J466">
            <v>0</v>
          </cell>
          <cell r="M466">
            <v>214</v>
          </cell>
          <cell r="N466">
            <v>183</v>
          </cell>
          <cell r="O466">
            <v>31</v>
          </cell>
          <cell r="P466">
            <v>32926</v>
          </cell>
        </row>
        <row r="467">
          <cell r="A467">
            <v>39548</v>
          </cell>
          <cell r="B467" t="str">
            <v>R</v>
          </cell>
          <cell r="C467">
            <v>15</v>
          </cell>
          <cell r="D467">
            <v>1</v>
          </cell>
          <cell r="E467">
            <v>217</v>
          </cell>
          <cell r="F467">
            <v>182</v>
          </cell>
          <cell r="G467">
            <v>35</v>
          </cell>
          <cell r="H467">
            <v>34493</v>
          </cell>
          <cell r="J467">
            <v>0</v>
          </cell>
          <cell r="M467">
            <v>217</v>
          </cell>
          <cell r="N467">
            <v>182</v>
          </cell>
          <cell r="O467">
            <v>35</v>
          </cell>
          <cell r="P467">
            <v>34493</v>
          </cell>
        </row>
        <row r="468">
          <cell r="A468">
            <v>39549</v>
          </cell>
          <cell r="B468" t="str">
            <v>F</v>
          </cell>
          <cell r="C468">
            <v>15</v>
          </cell>
          <cell r="D468">
            <v>1</v>
          </cell>
          <cell r="E468">
            <v>166</v>
          </cell>
          <cell r="F468">
            <v>141</v>
          </cell>
          <cell r="G468">
            <v>25</v>
          </cell>
          <cell r="H468">
            <v>26414</v>
          </cell>
          <cell r="J468">
            <v>0</v>
          </cell>
          <cell r="M468">
            <v>166</v>
          </cell>
          <cell r="N468">
            <v>141</v>
          </cell>
          <cell r="O468">
            <v>25</v>
          </cell>
          <cell r="P468">
            <v>26414</v>
          </cell>
        </row>
        <row r="469">
          <cell r="A469">
            <v>39550</v>
          </cell>
          <cell r="B469" t="str">
            <v>Sa</v>
          </cell>
          <cell r="C469">
            <v>15</v>
          </cell>
          <cell r="D469">
            <v>0</v>
          </cell>
          <cell r="F469">
            <v>0</v>
          </cell>
          <cell r="J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>
            <v>39551</v>
          </cell>
          <cell r="B470" t="str">
            <v>Su</v>
          </cell>
          <cell r="C470">
            <v>15</v>
          </cell>
          <cell r="D470">
            <v>0</v>
          </cell>
          <cell r="F470">
            <v>0</v>
          </cell>
          <cell r="J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>
            <v>39552</v>
          </cell>
          <cell r="B471" t="str">
            <v>M</v>
          </cell>
          <cell r="C471">
            <v>16</v>
          </cell>
          <cell r="D471">
            <v>1</v>
          </cell>
          <cell r="E471">
            <v>209</v>
          </cell>
          <cell r="F471">
            <v>181</v>
          </cell>
          <cell r="G471">
            <v>28</v>
          </cell>
          <cell r="H471">
            <v>30000</v>
          </cell>
          <cell r="J471">
            <v>0</v>
          </cell>
          <cell r="M471">
            <v>209</v>
          </cell>
          <cell r="N471">
            <v>181</v>
          </cell>
          <cell r="O471">
            <v>28</v>
          </cell>
          <cell r="P471">
            <v>30000</v>
          </cell>
        </row>
        <row r="472">
          <cell r="A472">
            <v>39553</v>
          </cell>
          <cell r="B472" t="str">
            <v>T</v>
          </cell>
          <cell r="C472">
            <v>16</v>
          </cell>
          <cell r="D472">
            <v>1</v>
          </cell>
          <cell r="E472">
            <v>220</v>
          </cell>
          <cell r="F472">
            <v>190</v>
          </cell>
          <cell r="G472">
            <v>30</v>
          </cell>
          <cell r="H472">
            <v>37543</v>
          </cell>
          <cell r="J472">
            <v>0</v>
          </cell>
          <cell r="M472">
            <v>220</v>
          </cell>
          <cell r="N472">
            <v>190</v>
          </cell>
          <cell r="O472">
            <v>30</v>
          </cell>
          <cell r="P472">
            <v>37543</v>
          </cell>
        </row>
        <row r="473">
          <cell r="A473">
            <v>39554</v>
          </cell>
          <cell r="B473" t="str">
            <v>W</v>
          </cell>
          <cell r="C473">
            <v>16</v>
          </cell>
          <cell r="D473">
            <v>1</v>
          </cell>
          <cell r="E473">
            <v>198</v>
          </cell>
          <cell r="F473">
            <v>171</v>
          </cell>
          <cell r="G473">
            <v>27</v>
          </cell>
          <cell r="H473">
            <v>30450</v>
          </cell>
          <cell r="J473">
            <v>0</v>
          </cell>
          <cell r="M473">
            <v>198</v>
          </cell>
          <cell r="N473">
            <v>171</v>
          </cell>
          <cell r="O473">
            <v>27</v>
          </cell>
          <cell r="P473">
            <v>30450</v>
          </cell>
        </row>
        <row r="474">
          <cell r="A474">
            <v>39555</v>
          </cell>
          <cell r="B474" t="str">
            <v>R</v>
          </cell>
          <cell r="C474">
            <v>16</v>
          </cell>
          <cell r="D474">
            <v>1</v>
          </cell>
          <cell r="E474">
            <v>187</v>
          </cell>
          <cell r="F474">
            <v>168</v>
          </cell>
          <cell r="G474">
            <v>19</v>
          </cell>
          <cell r="H474">
            <v>33475</v>
          </cell>
          <cell r="J474">
            <v>0</v>
          </cell>
          <cell r="M474">
            <v>187</v>
          </cell>
          <cell r="N474">
            <v>168</v>
          </cell>
          <cell r="O474">
            <v>19</v>
          </cell>
          <cell r="P474">
            <v>33475</v>
          </cell>
        </row>
        <row r="475">
          <cell r="A475">
            <v>39556</v>
          </cell>
          <cell r="B475" t="str">
            <v>F</v>
          </cell>
          <cell r="C475">
            <v>16</v>
          </cell>
          <cell r="D475">
            <v>1</v>
          </cell>
          <cell r="E475">
            <v>161</v>
          </cell>
          <cell r="F475">
            <v>140</v>
          </cell>
          <cell r="G475">
            <v>21</v>
          </cell>
          <cell r="H475">
            <v>33331</v>
          </cell>
          <cell r="J475">
            <v>0</v>
          </cell>
          <cell r="M475">
            <v>161</v>
          </cell>
          <cell r="N475">
            <v>140</v>
          </cell>
          <cell r="O475">
            <v>21</v>
          </cell>
          <cell r="P475">
            <v>33331</v>
          </cell>
        </row>
        <row r="476">
          <cell r="A476">
            <v>39557</v>
          </cell>
          <cell r="B476" t="str">
            <v>Sa</v>
          </cell>
          <cell r="C476">
            <v>16</v>
          </cell>
          <cell r="D476">
            <v>0</v>
          </cell>
          <cell r="F476">
            <v>0</v>
          </cell>
          <cell r="J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>
            <v>39558</v>
          </cell>
          <cell r="B477" t="str">
            <v>Su</v>
          </cell>
          <cell r="C477">
            <v>16</v>
          </cell>
          <cell r="D477">
            <v>0</v>
          </cell>
          <cell r="F477">
            <v>0</v>
          </cell>
          <cell r="J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>
            <v>39559</v>
          </cell>
          <cell r="B478" t="str">
            <v>M</v>
          </cell>
          <cell r="C478">
            <v>17</v>
          </cell>
          <cell r="D478">
            <v>1</v>
          </cell>
          <cell r="E478">
            <v>193</v>
          </cell>
          <cell r="F478">
            <v>172</v>
          </cell>
          <cell r="G478">
            <v>21</v>
          </cell>
          <cell r="H478">
            <v>34108</v>
          </cell>
          <cell r="J478">
            <v>0</v>
          </cell>
          <cell r="M478">
            <v>193</v>
          </cell>
          <cell r="N478">
            <v>172</v>
          </cell>
          <cell r="O478">
            <v>21</v>
          </cell>
          <cell r="P478">
            <v>34108</v>
          </cell>
        </row>
        <row r="479">
          <cell r="A479">
            <v>39560</v>
          </cell>
          <cell r="B479" t="str">
            <v>T</v>
          </cell>
          <cell r="C479">
            <v>17</v>
          </cell>
          <cell r="D479">
            <v>1</v>
          </cell>
          <cell r="E479">
            <v>195</v>
          </cell>
          <cell r="F479">
            <v>169</v>
          </cell>
          <cell r="G479">
            <v>26</v>
          </cell>
          <cell r="H479">
            <v>26814</v>
          </cell>
          <cell r="J479">
            <v>0</v>
          </cell>
          <cell r="M479">
            <v>195</v>
          </cell>
          <cell r="N479">
            <v>169</v>
          </cell>
          <cell r="O479">
            <v>26</v>
          </cell>
          <cell r="P479">
            <v>26814</v>
          </cell>
        </row>
        <row r="480">
          <cell r="A480">
            <v>39561</v>
          </cell>
          <cell r="B480" t="str">
            <v>W</v>
          </cell>
          <cell r="C480">
            <v>17</v>
          </cell>
          <cell r="D480">
            <v>1</v>
          </cell>
          <cell r="E480">
            <v>173</v>
          </cell>
          <cell r="F480">
            <v>158</v>
          </cell>
          <cell r="G480">
            <v>15</v>
          </cell>
          <cell r="H480">
            <v>25710</v>
          </cell>
          <cell r="J480">
            <v>0</v>
          </cell>
          <cell r="M480">
            <v>173</v>
          </cell>
          <cell r="N480">
            <v>158</v>
          </cell>
          <cell r="O480">
            <v>15</v>
          </cell>
          <cell r="P480">
            <v>25710</v>
          </cell>
        </row>
        <row r="481">
          <cell r="A481">
            <v>39562</v>
          </cell>
          <cell r="B481" t="str">
            <v>R</v>
          </cell>
          <cell r="C481">
            <v>17</v>
          </cell>
          <cell r="D481">
            <v>1</v>
          </cell>
          <cell r="E481">
            <v>169</v>
          </cell>
          <cell r="F481">
            <v>153</v>
          </cell>
          <cell r="G481">
            <v>16</v>
          </cell>
          <cell r="H481">
            <v>27443</v>
          </cell>
          <cell r="J481">
            <v>0</v>
          </cell>
          <cell r="M481">
            <v>169</v>
          </cell>
          <cell r="N481">
            <v>153</v>
          </cell>
          <cell r="O481">
            <v>16</v>
          </cell>
          <cell r="P481">
            <v>27443</v>
          </cell>
        </row>
        <row r="482">
          <cell r="A482">
            <v>39563</v>
          </cell>
          <cell r="B482" t="str">
            <v>F</v>
          </cell>
          <cell r="C482">
            <v>17</v>
          </cell>
          <cell r="D482">
            <v>1</v>
          </cell>
          <cell r="E482">
            <v>147</v>
          </cell>
          <cell r="F482">
            <v>124</v>
          </cell>
          <cell r="G482">
            <v>23</v>
          </cell>
          <cell r="H482">
            <v>20972</v>
          </cell>
          <cell r="J482">
            <v>0</v>
          </cell>
          <cell r="M482">
            <v>147</v>
          </cell>
          <cell r="N482">
            <v>124</v>
          </cell>
          <cell r="O482">
            <v>23</v>
          </cell>
          <cell r="P482">
            <v>20972</v>
          </cell>
        </row>
        <row r="483">
          <cell r="A483">
            <v>39564</v>
          </cell>
          <cell r="B483" t="str">
            <v>Sa</v>
          </cell>
          <cell r="C483">
            <v>17</v>
          </cell>
          <cell r="D483">
            <v>0</v>
          </cell>
          <cell r="F483">
            <v>0</v>
          </cell>
          <cell r="J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9565</v>
          </cell>
          <cell r="B484" t="str">
            <v>Su</v>
          </cell>
          <cell r="C484">
            <v>17</v>
          </cell>
          <cell r="D484">
            <v>0</v>
          </cell>
          <cell r="F484">
            <v>0</v>
          </cell>
          <cell r="J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9566</v>
          </cell>
          <cell r="B485" t="str">
            <v>M</v>
          </cell>
          <cell r="C485">
            <v>18</v>
          </cell>
          <cell r="D485">
            <v>1</v>
          </cell>
          <cell r="E485">
            <v>165</v>
          </cell>
          <cell r="F485">
            <v>151</v>
          </cell>
          <cell r="G485">
            <v>14</v>
          </cell>
          <cell r="H485">
            <v>26570</v>
          </cell>
          <cell r="J485">
            <v>0</v>
          </cell>
          <cell r="M485">
            <v>165</v>
          </cell>
          <cell r="N485">
            <v>151</v>
          </cell>
          <cell r="O485">
            <v>14</v>
          </cell>
          <cell r="P485">
            <v>26570</v>
          </cell>
        </row>
        <row r="486">
          <cell r="A486">
            <v>39567</v>
          </cell>
          <cell r="B486" t="str">
            <v>T</v>
          </cell>
          <cell r="C486">
            <v>18</v>
          </cell>
          <cell r="D486">
            <v>1</v>
          </cell>
          <cell r="E486">
            <v>195</v>
          </cell>
          <cell r="F486">
            <v>176</v>
          </cell>
          <cell r="G486">
            <v>19</v>
          </cell>
          <cell r="H486">
            <v>32447</v>
          </cell>
          <cell r="J486">
            <v>0</v>
          </cell>
          <cell r="M486">
            <v>195</v>
          </cell>
          <cell r="N486">
            <v>176</v>
          </cell>
          <cell r="O486">
            <v>19</v>
          </cell>
          <cell r="P486">
            <v>32447</v>
          </cell>
        </row>
        <row r="487">
          <cell r="A487">
            <v>39568</v>
          </cell>
          <cell r="B487" t="str">
            <v>W</v>
          </cell>
          <cell r="C487">
            <v>18</v>
          </cell>
          <cell r="D487">
            <v>1</v>
          </cell>
          <cell r="E487">
            <v>188</v>
          </cell>
          <cell r="F487">
            <v>166</v>
          </cell>
          <cell r="G487">
            <v>22</v>
          </cell>
          <cell r="H487">
            <v>28814</v>
          </cell>
          <cell r="J487">
            <v>0</v>
          </cell>
          <cell r="M487">
            <v>188</v>
          </cell>
          <cell r="N487">
            <v>166</v>
          </cell>
          <cell r="O487">
            <v>22</v>
          </cell>
          <cell r="P487">
            <v>28814</v>
          </cell>
        </row>
        <row r="488">
          <cell r="A488">
            <v>39569</v>
          </cell>
          <cell r="B488" t="str">
            <v>R</v>
          </cell>
          <cell r="C488">
            <v>18</v>
          </cell>
          <cell r="D488">
            <v>1</v>
          </cell>
          <cell r="E488">
            <v>180</v>
          </cell>
          <cell r="F488">
            <v>169</v>
          </cell>
          <cell r="G488">
            <v>11</v>
          </cell>
          <cell r="H488">
            <v>26612</v>
          </cell>
          <cell r="J488">
            <v>0</v>
          </cell>
          <cell r="M488">
            <v>180</v>
          </cell>
          <cell r="N488">
            <v>169</v>
          </cell>
          <cell r="O488">
            <v>11</v>
          </cell>
          <cell r="P488">
            <v>26612</v>
          </cell>
        </row>
        <row r="489">
          <cell r="A489">
            <v>39570</v>
          </cell>
          <cell r="B489" t="str">
            <v>F</v>
          </cell>
          <cell r="C489">
            <v>18</v>
          </cell>
          <cell r="D489">
            <v>1</v>
          </cell>
          <cell r="E489">
            <v>152</v>
          </cell>
          <cell r="F489">
            <v>137</v>
          </cell>
          <cell r="G489">
            <v>15</v>
          </cell>
          <cell r="H489">
            <v>32064</v>
          </cell>
          <cell r="J489">
            <v>0</v>
          </cell>
          <cell r="M489">
            <v>152</v>
          </cell>
          <cell r="N489">
            <v>137</v>
          </cell>
          <cell r="O489">
            <v>15</v>
          </cell>
          <cell r="P489">
            <v>32064</v>
          </cell>
        </row>
        <row r="490">
          <cell r="A490">
            <v>39571</v>
          </cell>
          <cell r="B490" t="str">
            <v>Sa</v>
          </cell>
          <cell r="C490">
            <v>18</v>
          </cell>
          <cell r="D490">
            <v>0</v>
          </cell>
          <cell r="F490">
            <v>0</v>
          </cell>
          <cell r="J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39572</v>
          </cell>
          <cell r="B491" t="str">
            <v>Su</v>
          </cell>
          <cell r="C491">
            <v>18</v>
          </cell>
          <cell r="D491">
            <v>0</v>
          </cell>
          <cell r="F491">
            <v>0</v>
          </cell>
          <cell r="J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>
            <v>39573</v>
          </cell>
          <cell r="B492" t="str">
            <v>M</v>
          </cell>
          <cell r="C492">
            <v>19</v>
          </cell>
          <cell r="D492">
            <v>1</v>
          </cell>
          <cell r="E492">
            <v>175</v>
          </cell>
          <cell r="F492">
            <v>159</v>
          </cell>
          <cell r="G492">
            <v>16</v>
          </cell>
          <cell r="H492">
            <v>32219</v>
          </cell>
          <cell r="J492">
            <v>0</v>
          </cell>
          <cell r="M492">
            <v>175</v>
          </cell>
          <cell r="N492">
            <v>159</v>
          </cell>
          <cell r="O492">
            <v>16</v>
          </cell>
          <cell r="P492">
            <v>32219</v>
          </cell>
        </row>
        <row r="493">
          <cell r="A493">
            <v>39574</v>
          </cell>
          <cell r="B493" t="str">
            <v>T</v>
          </cell>
          <cell r="C493">
            <v>19</v>
          </cell>
          <cell r="D493">
            <v>1</v>
          </cell>
          <cell r="E493">
            <v>207</v>
          </cell>
          <cell r="F493">
            <v>195</v>
          </cell>
          <cell r="G493">
            <v>12</v>
          </cell>
          <cell r="H493">
            <v>32368</v>
          </cell>
          <cell r="J493">
            <v>0</v>
          </cell>
          <cell r="M493">
            <v>207</v>
          </cell>
          <cell r="N493">
            <v>195</v>
          </cell>
          <cell r="O493">
            <v>12</v>
          </cell>
          <cell r="P493">
            <v>32368</v>
          </cell>
        </row>
        <row r="494">
          <cell r="A494">
            <v>39575</v>
          </cell>
          <cell r="B494" t="str">
            <v>W</v>
          </cell>
          <cell r="C494">
            <v>19</v>
          </cell>
          <cell r="D494">
            <v>1</v>
          </cell>
          <cell r="E494">
            <v>180</v>
          </cell>
          <cell r="F494">
            <v>166</v>
          </cell>
          <cell r="G494">
            <v>14</v>
          </cell>
          <cell r="H494">
            <v>35603</v>
          </cell>
          <cell r="J494">
            <v>0</v>
          </cell>
          <cell r="M494">
            <v>180</v>
          </cell>
          <cell r="N494">
            <v>166</v>
          </cell>
          <cell r="O494">
            <v>14</v>
          </cell>
          <cell r="P494">
            <v>35603</v>
          </cell>
        </row>
        <row r="495">
          <cell r="A495">
            <v>39576</v>
          </cell>
          <cell r="B495" t="str">
            <v>R</v>
          </cell>
          <cell r="C495">
            <v>19</v>
          </cell>
          <cell r="D495">
            <v>1</v>
          </cell>
          <cell r="E495">
            <v>202</v>
          </cell>
          <cell r="F495">
            <v>185</v>
          </cell>
          <cell r="G495">
            <v>17</v>
          </cell>
          <cell r="H495">
            <v>33233</v>
          </cell>
          <cell r="J495">
            <v>0</v>
          </cell>
          <cell r="M495">
            <v>202</v>
          </cell>
          <cell r="N495">
            <v>185</v>
          </cell>
          <cell r="O495">
            <v>17</v>
          </cell>
          <cell r="P495">
            <v>33233</v>
          </cell>
        </row>
        <row r="496">
          <cell r="A496">
            <v>39577</v>
          </cell>
          <cell r="B496" t="str">
            <v>F</v>
          </cell>
          <cell r="C496">
            <v>19</v>
          </cell>
          <cell r="D496">
            <v>1</v>
          </cell>
          <cell r="E496">
            <v>156</v>
          </cell>
          <cell r="F496">
            <v>143</v>
          </cell>
          <cell r="G496">
            <v>13</v>
          </cell>
          <cell r="H496">
            <v>27034</v>
          </cell>
          <cell r="J496">
            <v>0</v>
          </cell>
          <cell r="M496">
            <v>156</v>
          </cell>
          <cell r="N496">
            <v>143</v>
          </cell>
          <cell r="O496">
            <v>13</v>
          </cell>
          <cell r="P496">
            <v>27034</v>
          </cell>
        </row>
        <row r="497">
          <cell r="A497">
            <v>39578</v>
          </cell>
          <cell r="B497" t="str">
            <v>Sa</v>
          </cell>
          <cell r="C497">
            <v>19</v>
          </cell>
          <cell r="D497">
            <v>0</v>
          </cell>
          <cell r="F497">
            <v>0</v>
          </cell>
          <cell r="J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39579</v>
          </cell>
          <cell r="B498" t="str">
            <v>Su</v>
          </cell>
          <cell r="C498">
            <v>19</v>
          </cell>
          <cell r="D498">
            <v>0</v>
          </cell>
          <cell r="F498">
            <v>0</v>
          </cell>
          <cell r="J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9580</v>
          </cell>
          <cell r="B499" t="str">
            <v>M</v>
          </cell>
          <cell r="C499">
            <v>20</v>
          </cell>
          <cell r="D499">
            <v>1</v>
          </cell>
          <cell r="E499">
            <v>159</v>
          </cell>
          <cell r="F499">
            <v>151</v>
          </cell>
          <cell r="G499">
            <v>8</v>
          </cell>
          <cell r="H499">
            <v>27178</v>
          </cell>
          <cell r="J499">
            <v>0</v>
          </cell>
          <cell r="M499">
            <v>159</v>
          </cell>
          <cell r="N499">
            <v>151</v>
          </cell>
          <cell r="O499">
            <v>8</v>
          </cell>
          <cell r="P499">
            <v>27178</v>
          </cell>
        </row>
        <row r="500">
          <cell r="A500">
            <v>39581</v>
          </cell>
          <cell r="B500" t="str">
            <v>T</v>
          </cell>
          <cell r="C500">
            <v>20</v>
          </cell>
          <cell r="D500">
            <v>1</v>
          </cell>
          <cell r="E500">
            <v>187</v>
          </cell>
          <cell r="F500">
            <v>178</v>
          </cell>
          <cell r="G500">
            <v>9</v>
          </cell>
          <cell r="H500">
            <v>41817</v>
          </cell>
          <cell r="J500">
            <v>0</v>
          </cell>
          <cell r="M500">
            <v>187</v>
          </cell>
          <cell r="N500">
            <v>178</v>
          </cell>
          <cell r="O500">
            <v>9</v>
          </cell>
          <cell r="P500">
            <v>41817</v>
          </cell>
        </row>
        <row r="501">
          <cell r="A501">
            <v>39582</v>
          </cell>
          <cell r="B501" t="str">
            <v>W</v>
          </cell>
          <cell r="C501">
            <v>20</v>
          </cell>
          <cell r="D501">
            <v>1</v>
          </cell>
          <cell r="E501">
            <v>178</v>
          </cell>
          <cell r="F501">
            <v>165</v>
          </cell>
          <cell r="G501">
            <v>13</v>
          </cell>
          <cell r="H501">
            <v>26274</v>
          </cell>
          <cell r="J501">
            <v>0</v>
          </cell>
          <cell r="M501">
            <v>178</v>
          </cell>
          <cell r="N501">
            <v>165</v>
          </cell>
          <cell r="O501">
            <v>13</v>
          </cell>
          <cell r="P501">
            <v>26274</v>
          </cell>
        </row>
        <row r="502">
          <cell r="A502">
            <v>39583</v>
          </cell>
          <cell r="B502" t="str">
            <v>R</v>
          </cell>
          <cell r="C502">
            <v>20</v>
          </cell>
          <cell r="D502">
            <v>1</v>
          </cell>
          <cell r="E502">
            <v>191</v>
          </cell>
          <cell r="F502">
            <v>180</v>
          </cell>
          <cell r="G502">
            <v>11</v>
          </cell>
          <cell r="H502">
            <v>39445</v>
          </cell>
          <cell r="J502">
            <v>0</v>
          </cell>
          <cell r="M502">
            <v>191</v>
          </cell>
          <cell r="N502">
            <v>180</v>
          </cell>
          <cell r="O502">
            <v>11</v>
          </cell>
          <cell r="P502">
            <v>39445</v>
          </cell>
        </row>
        <row r="503">
          <cell r="A503">
            <v>39584</v>
          </cell>
          <cell r="B503" t="str">
            <v>F</v>
          </cell>
          <cell r="C503">
            <v>20</v>
          </cell>
          <cell r="D503">
            <v>1</v>
          </cell>
          <cell r="E503">
            <v>183</v>
          </cell>
          <cell r="F503">
            <v>171</v>
          </cell>
          <cell r="G503">
            <v>12</v>
          </cell>
          <cell r="H503">
            <v>34135</v>
          </cell>
          <cell r="J503">
            <v>0</v>
          </cell>
          <cell r="M503">
            <v>183</v>
          </cell>
          <cell r="N503">
            <v>171</v>
          </cell>
          <cell r="O503">
            <v>12</v>
          </cell>
          <cell r="P503">
            <v>34135</v>
          </cell>
        </row>
        <row r="504">
          <cell r="A504">
            <v>39585</v>
          </cell>
          <cell r="B504" t="str">
            <v>Sa</v>
          </cell>
          <cell r="C504">
            <v>20</v>
          </cell>
          <cell r="D504">
            <v>0</v>
          </cell>
          <cell r="F504">
            <v>0</v>
          </cell>
          <cell r="J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9586</v>
          </cell>
          <cell r="B505" t="str">
            <v>Su</v>
          </cell>
          <cell r="C505">
            <v>20</v>
          </cell>
          <cell r="D505">
            <v>0</v>
          </cell>
          <cell r="F505">
            <v>0</v>
          </cell>
          <cell r="J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9587</v>
          </cell>
          <cell r="B506" t="str">
            <v>M</v>
          </cell>
          <cell r="C506">
            <v>21</v>
          </cell>
          <cell r="D506">
            <v>1</v>
          </cell>
          <cell r="E506">
            <v>245</v>
          </cell>
          <cell r="F506">
            <v>232</v>
          </cell>
          <cell r="G506">
            <v>13</v>
          </cell>
          <cell r="H506">
            <v>40662</v>
          </cell>
          <cell r="J506">
            <v>0</v>
          </cell>
          <cell r="M506">
            <v>245</v>
          </cell>
          <cell r="N506">
            <v>232</v>
          </cell>
          <cell r="O506">
            <v>13</v>
          </cell>
          <cell r="P506">
            <v>40662</v>
          </cell>
        </row>
        <row r="507">
          <cell r="A507">
            <v>39588</v>
          </cell>
          <cell r="B507" t="str">
            <v>T</v>
          </cell>
          <cell r="C507">
            <v>21</v>
          </cell>
          <cell r="D507">
            <v>1</v>
          </cell>
          <cell r="E507">
            <v>236</v>
          </cell>
          <cell r="F507">
            <v>223</v>
          </cell>
          <cell r="G507">
            <v>13</v>
          </cell>
          <cell r="H507">
            <v>43980</v>
          </cell>
          <cell r="J507">
            <v>0</v>
          </cell>
          <cell r="M507">
            <v>236</v>
          </cell>
          <cell r="N507">
            <v>223</v>
          </cell>
          <cell r="O507">
            <v>13</v>
          </cell>
          <cell r="P507">
            <v>43980</v>
          </cell>
        </row>
        <row r="508">
          <cell r="A508">
            <v>39589</v>
          </cell>
          <cell r="B508" t="str">
            <v>W</v>
          </cell>
          <cell r="C508">
            <v>21</v>
          </cell>
          <cell r="D508">
            <v>1</v>
          </cell>
          <cell r="E508">
            <v>226</v>
          </cell>
          <cell r="F508">
            <v>210</v>
          </cell>
          <cell r="G508">
            <v>16</v>
          </cell>
          <cell r="H508">
            <v>35530</v>
          </cell>
          <cell r="J508">
            <v>0</v>
          </cell>
          <cell r="M508">
            <v>226</v>
          </cell>
          <cell r="N508">
            <v>210</v>
          </cell>
          <cell r="O508">
            <v>16</v>
          </cell>
          <cell r="P508">
            <v>35530</v>
          </cell>
        </row>
        <row r="509">
          <cell r="A509">
            <v>39590</v>
          </cell>
          <cell r="B509" t="str">
            <v>R</v>
          </cell>
          <cell r="C509">
            <v>21</v>
          </cell>
          <cell r="D509">
            <v>1</v>
          </cell>
          <cell r="E509">
            <v>199</v>
          </cell>
          <cell r="F509">
            <v>187</v>
          </cell>
          <cell r="G509">
            <v>12</v>
          </cell>
          <cell r="H509">
            <v>36247</v>
          </cell>
          <cell r="J509">
            <v>0</v>
          </cell>
          <cell r="M509">
            <v>199</v>
          </cell>
          <cell r="N509">
            <v>187</v>
          </cell>
          <cell r="O509">
            <v>12</v>
          </cell>
          <cell r="P509">
            <v>36247</v>
          </cell>
        </row>
        <row r="510">
          <cell r="A510">
            <v>39591</v>
          </cell>
          <cell r="B510" t="str">
            <v>F</v>
          </cell>
          <cell r="C510">
            <v>21</v>
          </cell>
          <cell r="D510">
            <v>1</v>
          </cell>
          <cell r="E510">
            <v>149</v>
          </cell>
          <cell r="F510">
            <v>140</v>
          </cell>
          <cell r="G510">
            <v>9</v>
          </cell>
          <cell r="H510">
            <v>29077</v>
          </cell>
          <cell r="J510">
            <v>0</v>
          </cell>
          <cell r="M510">
            <v>149</v>
          </cell>
          <cell r="N510">
            <v>140</v>
          </cell>
          <cell r="O510">
            <v>9</v>
          </cell>
          <cell r="P510">
            <v>29077</v>
          </cell>
        </row>
        <row r="511">
          <cell r="A511">
            <v>39592</v>
          </cell>
          <cell r="B511" t="str">
            <v>Sa</v>
          </cell>
          <cell r="C511">
            <v>21</v>
          </cell>
          <cell r="D511">
            <v>0</v>
          </cell>
          <cell r="F511">
            <v>0</v>
          </cell>
          <cell r="J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39593</v>
          </cell>
          <cell r="B512" t="str">
            <v>Su</v>
          </cell>
          <cell r="C512">
            <v>21</v>
          </cell>
          <cell r="D512">
            <v>0</v>
          </cell>
          <cell r="F512">
            <v>0</v>
          </cell>
          <cell r="J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>
            <v>39594</v>
          </cell>
          <cell r="B513" t="str">
            <v>M</v>
          </cell>
          <cell r="C513">
            <v>22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J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39595</v>
          </cell>
          <cell r="B514" t="str">
            <v>T</v>
          </cell>
          <cell r="C514">
            <v>22</v>
          </cell>
          <cell r="D514">
            <v>1</v>
          </cell>
          <cell r="E514">
            <v>176</v>
          </cell>
          <cell r="F514">
            <v>168</v>
          </cell>
          <cell r="G514">
            <v>8</v>
          </cell>
          <cell r="H514">
            <v>31141</v>
          </cell>
          <cell r="J514">
            <v>0</v>
          </cell>
          <cell r="M514">
            <v>176</v>
          </cell>
          <cell r="N514">
            <v>168</v>
          </cell>
          <cell r="O514">
            <v>8</v>
          </cell>
          <cell r="P514">
            <v>31141</v>
          </cell>
        </row>
        <row r="515">
          <cell r="A515">
            <v>39596</v>
          </cell>
          <cell r="B515" t="str">
            <v>W</v>
          </cell>
          <cell r="C515">
            <v>22</v>
          </cell>
          <cell r="D515">
            <v>1</v>
          </cell>
          <cell r="E515">
            <v>165</v>
          </cell>
          <cell r="F515">
            <v>158</v>
          </cell>
          <cell r="G515">
            <v>7</v>
          </cell>
          <cell r="H515">
            <v>30260</v>
          </cell>
          <cell r="J515">
            <v>0</v>
          </cell>
          <cell r="M515">
            <v>165</v>
          </cell>
          <cell r="N515">
            <v>158</v>
          </cell>
          <cell r="O515">
            <v>7</v>
          </cell>
          <cell r="P515">
            <v>30260</v>
          </cell>
        </row>
        <row r="516">
          <cell r="A516">
            <v>39597</v>
          </cell>
          <cell r="B516" t="str">
            <v>R</v>
          </cell>
          <cell r="C516">
            <v>22</v>
          </cell>
          <cell r="D516">
            <v>1</v>
          </cell>
          <cell r="E516">
            <v>209</v>
          </cell>
          <cell r="F516">
            <v>201</v>
          </cell>
          <cell r="G516">
            <v>8</v>
          </cell>
          <cell r="H516">
            <v>34727</v>
          </cell>
          <cell r="J516">
            <v>0</v>
          </cell>
          <cell r="M516">
            <v>209</v>
          </cell>
          <cell r="N516">
            <v>201</v>
          </cell>
          <cell r="O516">
            <v>8</v>
          </cell>
          <cell r="P516">
            <v>34727</v>
          </cell>
        </row>
        <row r="517">
          <cell r="A517">
            <v>39598</v>
          </cell>
          <cell r="B517" t="str">
            <v>F</v>
          </cell>
          <cell r="C517">
            <v>22</v>
          </cell>
          <cell r="D517">
            <v>1</v>
          </cell>
          <cell r="E517">
            <v>151</v>
          </cell>
          <cell r="F517">
            <v>143</v>
          </cell>
          <cell r="G517">
            <v>8</v>
          </cell>
          <cell r="H517">
            <v>30681</v>
          </cell>
          <cell r="J517">
            <v>0</v>
          </cell>
          <cell r="M517">
            <v>151</v>
          </cell>
          <cell r="N517">
            <v>143</v>
          </cell>
          <cell r="O517">
            <v>8</v>
          </cell>
          <cell r="P517">
            <v>30681</v>
          </cell>
        </row>
        <row r="518">
          <cell r="A518">
            <v>39599</v>
          </cell>
          <cell r="B518" t="str">
            <v>Sa</v>
          </cell>
          <cell r="C518">
            <v>22</v>
          </cell>
          <cell r="D518">
            <v>0</v>
          </cell>
          <cell r="F518">
            <v>0</v>
          </cell>
          <cell r="J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>
            <v>39600</v>
          </cell>
          <cell r="B519" t="str">
            <v>Su</v>
          </cell>
          <cell r="C519">
            <v>22</v>
          </cell>
          <cell r="D519">
            <v>0</v>
          </cell>
          <cell r="F519">
            <v>0</v>
          </cell>
          <cell r="J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39601</v>
          </cell>
          <cell r="B520" t="str">
            <v>M</v>
          </cell>
          <cell r="C520">
            <v>23</v>
          </cell>
          <cell r="D520">
            <v>1</v>
          </cell>
          <cell r="E520">
            <v>152</v>
          </cell>
          <cell r="F520">
            <v>143</v>
          </cell>
          <cell r="G520">
            <v>9</v>
          </cell>
          <cell r="H520">
            <v>33068</v>
          </cell>
          <cell r="J520">
            <v>0</v>
          </cell>
          <cell r="M520">
            <v>152</v>
          </cell>
          <cell r="N520">
            <v>143</v>
          </cell>
          <cell r="O520">
            <v>9</v>
          </cell>
          <cell r="P520">
            <v>33068</v>
          </cell>
        </row>
        <row r="521">
          <cell r="A521">
            <v>39602</v>
          </cell>
          <cell r="B521" t="str">
            <v>T</v>
          </cell>
          <cell r="C521">
            <v>23</v>
          </cell>
          <cell r="D521">
            <v>1</v>
          </cell>
          <cell r="E521">
            <v>201</v>
          </cell>
          <cell r="F521">
            <v>197</v>
          </cell>
          <cell r="G521">
            <v>4</v>
          </cell>
          <cell r="H521">
            <v>35397</v>
          </cell>
          <cell r="J521">
            <v>0</v>
          </cell>
          <cell r="M521">
            <v>201</v>
          </cell>
          <cell r="N521">
            <v>197</v>
          </cell>
          <cell r="O521">
            <v>4</v>
          </cell>
          <cell r="P521">
            <v>35397</v>
          </cell>
        </row>
        <row r="522">
          <cell r="A522">
            <v>39603</v>
          </cell>
          <cell r="B522" t="str">
            <v>W</v>
          </cell>
          <cell r="C522">
            <v>23</v>
          </cell>
          <cell r="D522">
            <v>1</v>
          </cell>
          <cell r="E522">
            <v>203</v>
          </cell>
          <cell r="F522">
            <v>188</v>
          </cell>
          <cell r="G522">
            <v>15</v>
          </cell>
          <cell r="H522">
            <v>35143</v>
          </cell>
          <cell r="J522">
            <v>0</v>
          </cell>
          <cell r="M522">
            <v>203</v>
          </cell>
          <cell r="N522">
            <v>188</v>
          </cell>
          <cell r="O522">
            <v>15</v>
          </cell>
          <cell r="P522">
            <v>35143</v>
          </cell>
        </row>
        <row r="523">
          <cell r="A523">
            <v>39604</v>
          </cell>
          <cell r="B523" t="str">
            <v>R</v>
          </cell>
          <cell r="C523">
            <v>23</v>
          </cell>
          <cell r="D523">
            <v>1</v>
          </cell>
          <cell r="E523">
            <v>214</v>
          </cell>
          <cell r="F523">
            <v>201</v>
          </cell>
          <cell r="G523">
            <v>13</v>
          </cell>
          <cell r="H523">
            <v>34683</v>
          </cell>
          <cell r="J523">
            <v>0</v>
          </cell>
          <cell r="M523">
            <v>214</v>
          </cell>
          <cell r="N523">
            <v>201</v>
          </cell>
          <cell r="O523">
            <v>13</v>
          </cell>
          <cell r="P523">
            <v>34683</v>
          </cell>
        </row>
        <row r="524">
          <cell r="A524">
            <v>39605</v>
          </cell>
          <cell r="B524" t="str">
            <v>F</v>
          </cell>
          <cell r="C524">
            <v>23</v>
          </cell>
          <cell r="D524">
            <v>1</v>
          </cell>
          <cell r="E524">
            <v>137</v>
          </cell>
          <cell r="F524">
            <v>125</v>
          </cell>
          <cell r="G524">
            <v>12</v>
          </cell>
          <cell r="H524">
            <v>25995</v>
          </cell>
          <cell r="J524">
            <v>0</v>
          </cell>
          <cell r="M524">
            <v>137</v>
          </cell>
          <cell r="N524">
            <v>125</v>
          </cell>
          <cell r="O524">
            <v>12</v>
          </cell>
          <cell r="P524">
            <v>25995</v>
          </cell>
        </row>
        <row r="525">
          <cell r="A525">
            <v>39606</v>
          </cell>
          <cell r="B525" t="str">
            <v>Sa</v>
          </cell>
          <cell r="C525">
            <v>23</v>
          </cell>
          <cell r="D525">
            <v>0</v>
          </cell>
          <cell r="F525">
            <v>0</v>
          </cell>
          <cell r="J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39607</v>
          </cell>
          <cell r="B526" t="str">
            <v>Su</v>
          </cell>
          <cell r="C526">
            <v>23</v>
          </cell>
          <cell r="D526">
            <v>0</v>
          </cell>
          <cell r="F526">
            <v>0</v>
          </cell>
          <cell r="J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39608</v>
          </cell>
          <cell r="B527" t="str">
            <v>M</v>
          </cell>
          <cell r="C527">
            <v>24</v>
          </cell>
          <cell r="D527">
            <v>1</v>
          </cell>
          <cell r="E527">
            <v>180</v>
          </cell>
          <cell r="F527">
            <v>171</v>
          </cell>
          <cell r="G527">
            <v>9</v>
          </cell>
          <cell r="H527">
            <v>26344</v>
          </cell>
          <cell r="J527">
            <v>0</v>
          </cell>
          <cell r="M527">
            <v>180</v>
          </cell>
          <cell r="N527">
            <v>171</v>
          </cell>
          <cell r="O527">
            <v>9</v>
          </cell>
          <cell r="P527">
            <v>26344</v>
          </cell>
        </row>
        <row r="528">
          <cell r="A528">
            <v>39609</v>
          </cell>
          <cell r="B528" t="str">
            <v>T</v>
          </cell>
          <cell r="C528">
            <v>24</v>
          </cell>
          <cell r="D528">
            <v>1</v>
          </cell>
          <cell r="E528">
            <v>186</v>
          </cell>
          <cell r="F528">
            <v>179</v>
          </cell>
          <cell r="G528">
            <v>7</v>
          </cell>
          <cell r="H528">
            <v>34555</v>
          </cell>
          <cell r="J528">
            <v>0</v>
          </cell>
          <cell r="M528">
            <v>186</v>
          </cell>
          <cell r="N528">
            <v>179</v>
          </cell>
          <cell r="O528">
            <v>7</v>
          </cell>
          <cell r="P528">
            <v>34555</v>
          </cell>
        </row>
        <row r="529">
          <cell r="A529">
            <v>39610</v>
          </cell>
          <cell r="B529" t="str">
            <v>W</v>
          </cell>
          <cell r="C529">
            <v>24</v>
          </cell>
          <cell r="D529">
            <v>1</v>
          </cell>
          <cell r="E529">
            <v>209</v>
          </cell>
          <cell r="F529">
            <v>202</v>
          </cell>
          <cell r="G529">
            <v>7</v>
          </cell>
          <cell r="H529">
            <v>39288</v>
          </cell>
          <cell r="J529">
            <v>0</v>
          </cell>
          <cell r="M529">
            <v>209</v>
          </cell>
          <cell r="N529">
            <v>202</v>
          </cell>
          <cell r="O529">
            <v>7</v>
          </cell>
          <cell r="P529">
            <v>39288</v>
          </cell>
        </row>
        <row r="530">
          <cell r="A530">
            <v>39611</v>
          </cell>
          <cell r="B530" t="str">
            <v>R</v>
          </cell>
          <cell r="C530">
            <v>24</v>
          </cell>
          <cell r="D530">
            <v>1</v>
          </cell>
          <cell r="E530">
            <v>191</v>
          </cell>
          <cell r="F530">
            <v>181</v>
          </cell>
          <cell r="G530">
            <v>10</v>
          </cell>
          <cell r="H530">
            <v>30815</v>
          </cell>
          <cell r="J530">
            <v>0</v>
          </cell>
          <cell r="M530">
            <v>191</v>
          </cell>
          <cell r="N530">
            <v>181</v>
          </cell>
          <cell r="O530">
            <v>10</v>
          </cell>
          <cell r="P530">
            <v>30815</v>
          </cell>
        </row>
        <row r="531">
          <cell r="A531">
            <v>39612</v>
          </cell>
          <cell r="B531" t="str">
            <v>F</v>
          </cell>
          <cell r="C531">
            <v>24</v>
          </cell>
          <cell r="D531">
            <v>1</v>
          </cell>
          <cell r="E531">
            <v>140</v>
          </cell>
          <cell r="F531">
            <v>131</v>
          </cell>
          <cell r="G531">
            <v>9</v>
          </cell>
          <cell r="H531">
            <v>16696</v>
          </cell>
          <cell r="J531">
            <v>0</v>
          </cell>
          <cell r="M531">
            <v>140</v>
          </cell>
          <cell r="N531">
            <v>131</v>
          </cell>
          <cell r="O531">
            <v>9</v>
          </cell>
          <cell r="P531">
            <v>16696</v>
          </cell>
        </row>
        <row r="532">
          <cell r="A532">
            <v>39613</v>
          </cell>
          <cell r="B532" t="str">
            <v>Sa</v>
          </cell>
          <cell r="C532">
            <v>24</v>
          </cell>
          <cell r="D532">
            <v>0</v>
          </cell>
          <cell r="F532">
            <v>0</v>
          </cell>
          <cell r="J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>
            <v>39614</v>
          </cell>
          <cell r="B533" t="str">
            <v>Su</v>
          </cell>
          <cell r="C533">
            <v>24</v>
          </cell>
          <cell r="D533">
            <v>0</v>
          </cell>
          <cell r="F533">
            <v>0</v>
          </cell>
          <cell r="J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>
            <v>39615</v>
          </cell>
          <cell r="B534" t="str">
            <v>M</v>
          </cell>
          <cell r="C534">
            <v>25</v>
          </cell>
          <cell r="D534">
            <v>1</v>
          </cell>
          <cell r="E534">
            <v>173</v>
          </cell>
          <cell r="F534">
            <v>164</v>
          </cell>
          <cell r="G534">
            <v>9</v>
          </cell>
          <cell r="H534">
            <v>29771</v>
          </cell>
          <cell r="J534">
            <v>0</v>
          </cell>
          <cell r="M534">
            <v>173</v>
          </cell>
          <cell r="N534">
            <v>164</v>
          </cell>
          <cell r="O534">
            <v>9</v>
          </cell>
          <cell r="P534">
            <v>29771</v>
          </cell>
        </row>
        <row r="535">
          <cell r="A535">
            <v>39616</v>
          </cell>
          <cell r="B535" t="str">
            <v>T</v>
          </cell>
          <cell r="C535">
            <v>25</v>
          </cell>
          <cell r="D535">
            <v>1</v>
          </cell>
          <cell r="E535">
            <v>201</v>
          </cell>
          <cell r="F535">
            <v>189</v>
          </cell>
          <cell r="G535">
            <v>12</v>
          </cell>
          <cell r="H535">
            <v>35775</v>
          </cell>
          <cell r="J535">
            <v>0</v>
          </cell>
          <cell r="M535">
            <v>201</v>
          </cell>
          <cell r="N535">
            <v>189</v>
          </cell>
          <cell r="O535">
            <v>12</v>
          </cell>
          <cell r="P535">
            <v>35775</v>
          </cell>
        </row>
        <row r="536">
          <cell r="A536">
            <v>39617</v>
          </cell>
          <cell r="B536" t="str">
            <v>W</v>
          </cell>
          <cell r="C536">
            <v>25</v>
          </cell>
          <cell r="D536">
            <v>1</v>
          </cell>
          <cell r="E536">
            <v>202</v>
          </cell>
          <cell r="F536">
            <v>192</v>
          </cell>
          <cell r="G536">
            <v>10</v>
          </cell>
          <cell r="H536">
            <v>33536</v>
          </cell>
          <cell r="J536">
            <v>0</v>
          </cell>
          <cell r="M536">
            <v>202</v>
          </cell>
          <cell r="N536">
            <v>192</v>
          </cell>
          <cell r="O536">
            <v>10</v>
          </cell>
          <cell r="P536">
            <v>33536</v>
          </cell>
        </row>
        <row r="537">
          <cell r="A537">
            <v>39618</v>
          </cell>
          <cell r="B537" t="str">
            <v>R</v>
          </cell>
          <cell r="C537">
            <v>25</v>
          </cell>
          <cell r="D537">
            <v>1</v>
          </cell>
          <cell r="E537">
            <v>167</v>
          </cell>
          <cell r="F537">
            <v>157</v>
          </cell>
          <cell r="G537">
            <v>10</v>
          </cell>
          <cell r="H537">
            <v>26116</v>
          </cell>
          <cell r="J537">
            <v>0</v>
          </cell>
          <cell r="M537">
            <v>167</v>
          </cell>
          <cell r="N537">
            <v>157</v>
          </cell>
          <cell r="O537">
            <v>10</v>
          </cell>
          <cell r="P537">
            <v>26116</v>
          </cell>
        </row>
        <row r="538">
          <cell r="A538">
            <v>39619</v>
          </cell>
          <cell r="B538" t="str">
            <v>F</v>
          </cell>
          <cell r="C538">
            <v>25</v>
          </cell>
          <cell r="D538">
            <v>1</v>
          </cell>
          <cell r="E538">
            <v>126</v>
          </cell>
          <cell r="F538">
            <v>120</v>
          </cell>
          <cell r="G538">
            <v>6</v>
          </cell>
          <cell r="H538">
            <v>23687</v>
          </cell>
          <cell r="J538">
            <v>0</v>
          </cell>
          <cell r="M538">
            <v>126</v>
          </cell>
          <cell r="N538">
            <v>120</v>
          </cell>
          <cell r="O538">
            <v>6</v>
          </cell>
          <cell r="P538">
            <v>23687</v>
          </cell>
        </row>
        <row r="539">
          <cell r="A539">
            <v>39620</v>
          </cell>
          <cell r="B539" t="str">
            <v>Sa</v>
          </cell>
          <cell r="C539">
            <v>25</v>
          </cell>
          <cell r="D539">
            <v>0</v>
          </cell>
          <cell r="F539">
            <v>0</v>
          </cell>
          <cell r="J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>
            <v>39621</v>
          </cell>
          <cell r="B540" t="str">
            <v>Su</v>
          </cell>
          <cell r="C540">
            <v>25</v>
          </cell>
          <cell r="D540">
            <v>0</v>
          </cell>
          <cell r="F540">
            <v>0</v>
          </cell>
          <cell r="J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39622</v>
          </cell>
          <cell r="B541" t="str">
            <v>M</v>
          </cell>
          <cell r="C541">
            <v>26</v>
          </cell>
          <cell r="D541">
            <v>1</v>
          </cell>
          <cell r="E541">
            <v>145</v>
          </cell>
          <cell r="F541">
            <v>136</v>
          </cell>
          <cell r="G541">
            <v>9</v>
          </cell>
          <cell r="H541">
            <v>22850</v>
          </cell>
          <cell r="J541">
            <v>0</v>
          </cell>
          <cell r="M541">
            <v>145</v>
          </cell>
          <cell r="N541">
            <v>136</v>
          </cell>
          <cell r="O541">
            <v>9</v>
          </cell>
          <cell r="P541">
            <v>22850</v>
          </cell>
        </row>
        <row r="542">
          <cell r="A542">
            <v>39623</v>
          </cell>
          <cell r="B542" t="str">
            <v>T</v>
          </cell>
          <cell r="C542">
            <v>26</v>
          </cell>
          <cell r="D542">
            <v>1</v>
          </cell>
          <cell r="E542">
            <v>184</v>
          </cell>
          <cell r="F542">
            <v>180</v>
          </cell>
          <cell r="G542">
            <v>4</v>
          </cell>
          <cell r="H542">
            <v>31668</v>
          </cell>
          <cell r="J542">
            <v>0</v>
          </cell>
          <cell r="M542">
            <v>184</v>
          </cell>
          <cell r="N542">
            <v>180</v>
          </cell>
          <cell r="O542">
            <v>4</v>
          </cell>
          <cell r="P542">
            <v>31668</v>
          </cell>
        </row>
        <row r="543">
          <cell r="A543">
            <v>39624</v>
          </cell>
          <cell r="B543" t="str">
            <v>W</v>
          </cell>
          <cell r="C543">
            <v>26</v>
          </cell>
          <cell r="D543">
            <v>1</v>
          </cell>
          <cell r="E543">
            <v>185</v>
          </cell>
          <cell r="F543">
            <v>182</v>
          </cell>
          <cell r="G543">
            <v>3</v>
          </cell>
          <cell r="H543">
            <v>32071</v>
          </cell>
          <cell r="J543">
            <v>0</v>
          </cell>
          <cell r="M543">
            <v>185</v>
          </cell>
          <cell r="N543">
            <v>182</v>
          </cell>
          <cell r="O543">
            <v>3</v>
          </cell>
          <cell r="P543">
            <v>32071</v>
          </cell>
        </row>
        <row r="544">
          <cell r="A544">
            <v>39625</v>
          </cell>
          <cell r="B544" t="str">
            <v>R</v>
          </cell>
          <cell r="C544">
            <v>26</v>
          </cell>
          <cell r="D544">
            <v>1</v>
          </cell>
          <cell r="E544">
            <v>178</v>
          </cell>
          <cell r="F544">
            <v>171</v>
          </cell>
          <cell r="G544">
            <v>7</v>
          </cell>
          <cell r="H544">
            <v>31528</v>
          </cell>
          <cell r="J544">
            <v>0</v>
          </cell>
          <cell r="M544">
            <v>178</v>
          </cell>
          <cell r="N544">
            <v>171</v>
          </cell>
          <cell r="O544">
            <v>7</v>
          </cell>
          <cell r="P544">
            <v>31528</v>
          </cell>
        </row>
        <row r="545">
          <cell r="A545">
            <v>39626</v>
          </cell>
          <cell r="B545" t="str">
            <v>F</v>
          </cell>
          <cell r="C545">
            <v>26</v>
          </cell>
          <cell r="D545">
            <v>1</v>
          </cell>
          <cell r="E545">
            <v>139</v>
          </cell>
          <cell r="F545">
            <v>133</v>
          </cell>
          <cell r="G545">
            <v>6</v>
          </cell>
          <cell r="H545">
            <v>22337</v>
          </cell>
          <cell r="J545">
            <v>0</v>
          </cell>
          <cell r="M545">
            <v>139</v>
          </cell>
          <cell r="N545">
            <v>133</v>
          </cell>
          <cell r="O545">
            <v>6</v>
          </cell>
          <cell r="P545">
            <v>22337</v>
          </cell>
        </row>
        <row r="546">
          <cell r="A546">
            <v>39627</v>
          </cell>
          <cell r="B546" t="str">
            <v>Sa</v>
          </cell>
          <cell r="C546">
            <v>26</v>
          </cell>
          <cell r="D546">
            <v>0</v>
          </cell>
          <cell r="F546">
            <v>0</v>
          </cell>
          <cell r="J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39628</v>
          </cell>
          <cell r="B547" t="str">
            <v>Su</v>
          </cell>
          <cell r="C547">
            <v>26</v>
          </cell>
          <cell r="D547">
            <v>0</v>
          </cell>
          <cell r="F547">
            <v>0</v>
          </cell>
          <cell r="J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39629</v>
          </cell>
          <cell r="B548" t="str">
            <v>M</v>
          </cell>
          <cell r="C548">
            <v>27</v>
          </cell>
          <cell r="D548">
            <v>1</v>
          </cell>
          <cell r="E548">
            <v>189</v>
          </cell>
          <cell r="F548">
            <v>172</v>
          </cell>
          <cell r="G548">
            <v>17</v>
          </cell>
          <cell r="H548">
            <v>38116</v>
          </cell>
          <cell r="J548">
            <v>0</v>
          </cell>
          <cell r="M548">
            <v>189</v>
          </cell>
          <cell r="N548">
            <v>172</v>
          </cell>
          <cell r="O548">
            <v>17</v>
          </cell>
          <cell r="P548">
            <v>38116</v>
          </cell>
        </row>
        <row r="549">
          <cell r="A549">
            <v>39630</v>
          </cell>
          <cell r="B549" t="str">
            <v>T</v>
          </cell>
          <cell r="C549">
            <v>27</v>
          </cell>
          <cell r="D549">
            <v>1</v>
          </cell>
          <cell r="E549">
            <v>176</v>
          </cell>
          <cell r="F549">
            <v>171</v>
          </cell>
          <cell r="G549">
            <v>5</v>
          </cell>
          <cell r="H549">
            <v>35170</v>
          </cell>
          <cell r="J549">
            <v>0</v>
          </cell>
          <cell r="M549">
            <v>176</v>
          </cell>
          <cell r="N549">
            <v>171</v>
          </cell>
          <cell r="O549">
            <v>5</v>
          </cell>
          <cell r="P549">
            <v>35170</v>
          </cell>
        </row>
        <row r="550">
          <cell r="A550">
            <v>39631</v>
          </cell>
          <cell r="B550" t="str">
            <v>W</v>
          </cell>
          <cell r="C550">
            <v>27</v>
          </cell>
          <cell r="D550">
            <v>1</v>
          </cell>
          <cell r="E550">
            <v>190</v>
          </cell>
          <cell r="F550">
            <v>181</v>
          </cell>
          <cell r="G550">
            <v>9</v>
          </cell>
          <cell r="H550">
            <v>33643</v>
          </cell>
          <cell r="J550">
            <v>0</v>
          </cell>
          <cell r="M550">
            <v>190</v>
          </cell>
          <cell r="N550">
            <v>181</v>
          </cell>
          <cell r="O550">
            <v>9</v>
          </cell>
          <cell r="P550">
            <v>33643</v>
          </cell>
        </row>
        <row r="551">
          <cell r="A551">
            <v>39632</v>
          </cell>
          <cell r="B551" t="str">
            <v>R</v>
          </cell>
          <cell r="C551">
            <v>27</v>
          </cell>
          <cell r="D551">
            <v>1</v>
          </cell>
          <cell r="E551">
            <v>124</v>
          </cell>
          <cell r="F551">
            <v>117</v>
          </cell>
          <cell r="G551">
            <v>7</v>
          </cell>
          <cell r="H551">
            <v>24668</v>
          </cell>
          <cell r="J551">
            <v>0</v>
          </cell>
          <cell r="M551">
            <v>124</v>
          </cell>
          <cell r="N551">
            <v>117</v>
          </cell>
          <cell r="O551">
            <v>7</v>
          </cell>
          <cell r="P551">
            <v>24668</v>
          </cell>
        </row>
        <row r="552">
          <cell r="A552">
            <v>39633</v>
          </cell>
          <cell r="B552" t="str">
            <v>F</v>
          </cell>
          <cell r="C552">
            <v>27</v>
          </cell>
          <cell r="D552">
            <v>0</v>
          </cell>
          <cell r="F552">
            <v>0</v>
          </cell>
          <cell r="J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>
            <v>39634</v>
          </cell>
          <cell r="B553" t="str">
            <v>Sa</v>
          </cell>
          <cell r="C553">
            <v>27</v>
          </cell>
          <cell r="D553">
            <v>0</v>
          </cell>
          <cell r="F553">
            <v>0</v>
          </cell>
          <cell r="J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>
            <v>39635</v>
          </cell>
          <cell r="B554" t="str">
            <v>Su</v>
          </cell>
          <cell r="C554">
            <v>27</v>
          </cell>
          <cell r="D554">
            <v>0</v>
          </cell>
          <cell r="F554">
            <v>0</v>
          </cell>
          <cell r="J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>
            <v>39636</v>
          </cell>
          <cell r="B555" t="str">
            <v>M</v>
          </cell>
          <cell r="C555">
            <v>28</v>
          </cell>
          <cell r="D555">
            <v>1</v>
          </cell>
          <cell r="E555">
            <v>137</v>
          </cell>
          <cell r="F555">
            <v>124</v>
          </cell>
          <cell r="G555">
            <v>13</v>
          </cell>
          <cell r="H555">
            <v>23435</v>
          </cell>
          <cell r="J555">
            <v>0</v>
          </cell>
          <cell r="M555">
            <v>137</v>
          </cell>
          <cell r="N555">
            <v>124</v>
          </cell>
          <cell r="O555">
            <v>13</v>
          </cell>
          <cell r="P555">
            <v>23435</v>
          </cell>
        </row>
        <row r="556">
          <cell r="A556">
            <v>39637</v>
          </cell>
          <cell r="B556" t="str">
            <v>T</v>
          </cell>
          <cell r="C556">
            <v>28</v>
          </cell>
          <cell r="D556">
            <v>1</v>
          </cell>
          <cell r="E556">
            <v>146</v>
          </cell>
          <cell r="F556">
            <v>132</v>
          </cell>
          <cell r="G556">
            <v>14</v>
          </cell>
          <cell r="H556">
            <v>29156</v>
          </cell>
          <cell r="J556">
            <v>0</v>
          </cell>
          <cell r="M556">
            <v>146</v>
          </cell>
          <cell r="N556">
            <v>132</v>
          </cell>
          <cell r="O556">
            <v>14</v>
          </cell>
          <cell r="P556">
            <v>29156</v>
          </cell>
        </row>
        <row r="557">
          <cell r="A557">
            <v>39638</v>
          </cell>
          <cell r="B557" t="str">
            <v>W</v>
          </cell>
          <cell r="C557">
            <v>28</v>
          </cell>
          <cell r="D557">
            <v>1</v>
          </cell>
          <cell r="E557">
            <v>191</v>
          </cell>
          <cell r="F557">
            <v>179</v>
          </cell>
          <cell r="G557">
            <v>12</v>
          </cell>
          <cell r="H557">
            <v>40472</v>
          </cell>
          <cell r="J557">
            <v>0</v>
          </cell>
          <cell r="M557">
            <v>191</v>
          </cell>
          <cell r="N557">
            <v>179</v>
          </cell>
          <cell r="O557">
            <v>12</v>
          </cell>
          <cell r="P557">
            <v>40472</v>
          </cell>
        </row>
        <row r="558">
          <cell r="A558">
            <v>39639</v>
          </cell>
          <cell r="B558" t="str">
            <v>R</v>
          </cell>
          <cell r="C558">
            <v>28</v>
          </cell>
          <cell r="D558">
            <v>1</v>
          </cell>
          <cell r="E558">
            <v>183</v>
          </cell>
          <cell r="F558">
            <v>176</v>
          </cell>
          <cell r="G558">
            <v>7</v>
          </cell>
          <cell r="H558">
            <v>32569</v>
          </cell>
          <cell r="J558">
            <v>0</v>
          </cell>
          <cell r="M558">
            <v>183</v>
          </cell>
          <cell r="N558">
            <v>176</v>
          </cell>
          <cell r="O558">
            <v>7</v>
          </cell>
          <cell r="P558">
            <v>32569</v>
          </cell>
        </row>
        <row r="559">
          <cell r="A559">
            <v>39640</v>
          </cell>
          <cell r="B559" t="str">
            <v>F</v>
          </cell>
          <cell r="C559">
            <v>28</v>
          </cell>
          <cell r="D559">
            <v>1</v>
          </cell>
          <cell r="E559">
            <v>138</v>
          </cell>
          <cell r="F559">
            <v>130</v>
          </cell>
          <cell r="G559">
            <v>8</v>
          </cell>
          <cell r="H559">
            <v>24377</v>
          </cell>
          <cell r="J559">
            <v>0</v>
          </cell>
          <cell r="M559">
            <v>138</v>
          </cell>
          <cell r="N559">
            <v>130</v>
          </cell>
          <cell r="O559">
            <v>8</v>
          </cell>
          <cell r="P559">
            <v>24377</v>
          </cell>
        </row>
        <row r="560">
          <cell r="A560">
            <v>39641</v>
          </cell>
          <cell r="B560" t="str">
            <v>Sa</v>
          </cell>
          <cell r="C560">
            <v>28</v>
          </cell>
          <cell r="D560">
            <v>0</v>
          </cell>
          <cell r="F560">
            <v>0</v>
          </cell>
          <cell r="J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39642</v>
          </cell>
          <cell r="B561" t="str">
            <v>Su</v>
          </cell>
          <cell r="C561">
            <v>28</v>
          </cell>
          <cell r="D561">
            <v>0</v>
          </cell>
          <cell r="F561">
            <v>0</v>
          </cell>
          <cell r="J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39643</v>
          </cell>
          <cell r="B562" t="str">
            <v>M</v>
          </cell>
          <cell r="C562">
            <v>29</v>
          </cell>
          <cell r="D562">
            <v>1</v>
          </cell>
          <cell r="E562">
            <v>191</v>
          </cell>
          <cell r="F562">
            <v>183</v>
          </cell>
          <cell r="G562">
            <v>8</v>
          </cell>
          <cell r="H562">
            <v>33660</v>
          </cell>
          <cell r="J562">
            <v>0</v>
          </cell>
          <cell r="M562">
            <v>191</v>
          </cell>
          <cell r="N562">
            <v>183</v>
          </cell>
          <cell r="O562">
            <v>8</v>
          </cell>
          <cell r="P562">
            <v>33660</v>
          </cell>
        </row>
        <row r="563">
          <cell r="A563">
            <v>39644</v>
          </cell>
          <cell r="B563" t="str">
            <v>T</v>
          </cell>
          <cell r="C563">
            <v>29</v>
          </cell>
          <cell r="D563">
            <v>1</v>
          </cell>
          <cell r="E563">
            <v>172</v>
          </cell>
          <cell r="F563">
            <v>166</v>
          </cell>
          <cell r="G563">
            <v>6</v>
          </cell>
          <cell r="H563">
            <v>24515</v>
          </cell>
          <cell r="J563">
            <v>0</v>
          </cell>
          <cell r="M563">
            <v>172</v>
          </cell>
          <cell r="N563">
            <v>166</v>
          </cell>
          <cell r="O563">
            <v>6</v>
          </cell>
          <cell r="P563">
            <v>24515</v>
          </cell>
        </row>
        <row r="564">
          <cell r="A564">
            <v>39645</v>
          </cell>
          <cell r="B564" t="str">
            <v>W</v>
          </cell>
          <cell r="C564">
            <v>29</v>
          </cell>
          <cell r="D564">
            <v>1</v>
          </cell>
          <cell r="E564">
            <v>196</v>
          </cell>
          <cell r="F564">
            <v>184</v>
          </cell>
          <cell r="G564">
            <v>12</v>
          </cell>
          <cell r="H564">
            <v>32594</v>
          </cell>
          <cell r="J564">
            <v>0</v>
          </cell>
          <cell r="M564">
            <v>196</v>
          </cell>
          <cell r="N564">
            <v>184</v>
          </cell>
          <cell r="O564">
            <v>12</v>
          </cell>
          <cell r="P564">
            <v>32594</v>
          </cell>
        </row>
        <row r="565">
          <cell r="A565">
            <v>39646</v>
          </cell>
          <cell r="B565" t="str">
            <v>R</v>
          </cell>
          <cell r="C565">
            <v>29</v>
          </cell>
          <cell r="D565">
            <v>1</v>
          </cell>
          <cell r="E565">
            <v>189</v>
          </cell>
          <cell r="F565">
            <v>182</v>
          </cell>
          <cell r="G565">
            <v>7</v>
          </cell>
          <cell r="H565">
            <v>36064</v>
          </cell>
          <cell r="J565">
            <v>0</v>
          </cell>
          <cell r="M565">
            <v>189</v>
          </cell>
          <cell r="N565">
            <v>182</v>
          </cell>
          <cell r="O565">
            <v>7</v>
          </cell>
          <cell r="P565">
            <v>36064</v>
          </cell>
        </row>
        <row r="566">
          <cell r="A566">
            <v>39647</v>
          </cell>
          <cell r="B566" t="str">
            <v>F</v>
          </cell>
          <cell r="C566">
            <v>29</v>
          </cell>
          <cell r="D566">
            <v>1</v>
          </cell>
          <cell r="E566">
            <v>142</v>
          </cell>
          <cell r="F566">
            <v>137</v>
          </cell>
          <cell r="G566">
            <v>5</v>
          </cell>
          <cell r="H566">
            <v>36425</v>
          </cell>
          <cell r="J566">
            <v>0</v>
          </cell>
          <cell r="M566">
            <v>142</v>
          </cell>
          <cell r="N566">
            <v>137</v>
          </cell>
          <cell r="O566">
            <v>5</v>
          </cell>
          <cell r="P566">
            <v>36425</v>
          </cell>
        </row>
        <row r="567">
          <cell r="A567">
            <v>39648</v>
          </cell>
          <cell r="B567" t="str">
            <v>Sa</v>
          </cell>
          <cell r="C567">
            <v>29</v>
          </cell>
          <cell r="D567">
            <v>0</v>
          </cell>
          <cell r="F567">
            <v>0</v>
          </cell>
          <cell r="J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39649</v>
          </cell>
          <cell r="B568" t="str">
            <v>Su</v>
          </cell>
          <cell r="C568">
            <v>29</v>
          </cell>
          <cell r="D568">
            <v>0</v>
          </cell>
          <cell r="F568">
            <v>0</v>
          </cell>
          <cell r="J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39650</v>
          </cell>
          <cell r="B569" t="str">
            <v>M</v>
          </cell>
          <cell r="C569">
            <v>30</v>
          </cell>
          <cell r="D569">
            <v>1</v>
          </cell>
          <cell r="E569">
            <v>159</v>
          </cell>
          <cell r="F569">
            <v>152</v>
          </cell>
          <cell r="G569">
            <v>7</v>
          </cell>
          <cell r="H569">
            <v>21313</v>
          </cell>
          <cell r="J569">
            <v>0</v>
          </cell>
          <cell r="M569">
            <v>159</v>
          </cell>
          <cell r="N569">
            <v>152</v>
          </cell>
          <cell r="O569">
            <v>7</v>
          </cell>
          <cell r="P569">
            <v>21313</v>
          </cell>
        </row>
        <row r="570">
          <cell r="A570">
            <v>39651</v>
          </cell>
          <cell r="B570" t="str">
            <v>T</v>
          </cell>
          <cell r="C570">
            <v>30</v>
          </cell>
          <cell r="D570">
            <v>1</v>
          </cell>
          <cell r="E570">
            <v>176</v>
          </cell>
          <cell r="F570">
            <v>166</v>
          </cell>
          <cell r="G570">
            <v>10</v>
          </cell>
          <cell r="H570">
            <v>28821</v>
          </cell>
          <cell r="J570">
            <v>0</v>
          </cell>
          <cell r="M570">
            <v>176</v>
          </cell>
          <cell r="N570">
            <v>166</v>
          </cell>
          <cell r="O570">
            <v>10</v>
          </cell>
          <cell r="P570">
            <v>28821</v>
          </cell>
        </row>
        <row r="571">
          <cell r="A571">
            <v>39652</v>
          </cell>
          <cell r="B571" t="str">
            <v>W</v>
          </cell>
          <cell r="C571">
            <v>30</v>
          </cell>
          <cell r="D571">
            <v>1</v>
          </cell>
          <cell r="E571">
            <v>205</v>
          </cell>
          <cell r="F571">
            <v>200</v>
          </cell>
          <cell r="G571">
            <v>5</v>
          </cell>
          <cell r="H571">
            <v>34892</v>
          </cell>
          <cell r="J571">
            <v>0</v>
          </cell>
          <cell r="M571">
            <v>205</v>
          </cell>
          <cell r="N571">
            <v>200</v>
          </cell>
          <cell r="O571">
            <v>5</v>
          </cell>
          <cell r="P571">
            <v>34892</v>
          </cell>
        </row>
        <row r="572">
          <cell r="A572">
            <v>39653</v>
          </cell>
          <cell r="B572" t="str">
            <v>R</v>
          </cell>
          <cell r="C572">
            <v>30</v>
          </cell>
          <cell r="D572">
            <v>1</v>
          </cell>
          <cell r="E572">
            <v>176</v>
          </cell>
          <cell r="F572">
            <v>169</v>
          </cell>
          <cell r="G572">
            <v>7</v>
          </cell>
          <cell r="H572">
            <v>28257</v>
          </cell>
          <cell r="J572">
            <v>0</v>
          </cell>
          <cell r="M572">
            <v>176</v>
          </cell>
          <cell r="N572">
            <v>169</v>
          </cell>
          <cell r="O572">
            <v>7</v>
          </cell>
          <cell r="P572">
            <v>28257</v>
          </cell>
        </row>
        <row r="573">
          <cell r="A573">
            <v>39654</v>
          </cell>
          <cell r="B573" t="str">
            <v>F</v>
          </cell>
          <cell r="C573">
            <v>30</v>
          </cell>
          <cell r="D573">
            <v>1</v>
          </cell>
          <cell r="E573">
            <v>163</v>
          </cell>
          <cell r="F573">
            <v>156</v>
          </cell>
          <cell r="G573">
            <v>7</v>
          </cell>
          <cell r="H573">
            <v>25767</v>
          </cell>
          <cell r="J573">
            <v>0</v>
          </cell>
          <cell r="M573">
            <v>163</v>
          </cell>
          <cell r="N573">
            <v>156</v>
          </cell>
          <cell r="O573">
            <v>7</v>
          </cell>
          <cell r="P573">
            <v>25767</v>
          </cell>
        </row>
        <row r="574">
          <cell r="A574">
            <v>39655</v>
          </cell>
          <cell r="B574" t="str">
            <v>Sa</v>
          </cell>
          <cell r="C574">
            <v>30</v>
          </cell>
          <cell r="D574">
            <v>0</v>
          </cell>
          <cell r="F574">
            <v>0</v>
          </cell>
          <cell r="J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>
            <v>39656</v>
          </cell>
          <cell r="B575" t="str">
            <v>Su</v>
          </cell>
          <cell r="C575">
            <v>30</v>
          </cell>
          <cell r="D575">
            <v>0</v>
          </cell>
          <cell r="F575">
            <v>0</v>
          </cell>
          <cell r="J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39657</v>
          </cell>
          <cell r="B576" t="str">
            <v>M</v>
          </cell>
          <cell r="C576">
            <v>31</v>
          </cell>
          <cell r="D576">
            <v>1</v>
          </cell>
          <cell r="E576">
            <v>207</v>
          </cell>
          <cell r="F576">
            <v>199</v>
          </cell>
          <cell r="G576">
            <v>8</v>
          </cell>
          <cell r="H576">
            <v>37487</v>
          </cell>
          <cell r="J576">
            <v>0</v>
          </cell>
          <cell r="M576">
            <v>207</v>
          </cell>
          <cell r="N576">
            <v>199</v>
          </cell>
          <cell r="O576">
            <v>8</v>
          </cell>
          <cell r="P576">
            <v>37487</v>
          </cell>
        </row>
        <row r="577">
          <cell r="A577">
            <v>39658</v>
          </cell>
          <cell r="B577" t="str">
            <v>T</v>
          </cell>
          <cell r="C577">
            <v>31</v>
          </cell>
          <cell r="D577">
            <v>1</v>
          </cell>
          <cell r="E577">
            <v>209</v>
          </cell>
          <cell r="F577">
            <v>197</v>
          </cell>
          <cell r="G577">
            <v>12</v>
          </cell>
          <cell r="H577">
            <v>37658</v>
          </cell>
          <cell r="J577">
            <v>0</v>
          </cell>
          <cell r="M577">
            <v>209</v>
          </cell>
          <cell r="N577">
            <v>197</v>
          </cell>
          <cell r="O577">
            <v>12</v>
          </cell>
          <cell r="P577">
            <v>37658</v>
          </cell>
        </row>
        <row r="578">
          <cell r="A578">
            <v>39659</v>
          </cell>
          <cell r="B578" t="str">
            <v>W</v>
          </cell>
          <cell r="C578">
            <v>31</v>
          </cell>
          <cell r="D578">
            <v>1</v>
          </cell>
          <cell r="E578">
            <v>200</v>
          </cell>
          <cell r="F578">
            <v>190</v>
          </cell>
          <cell r="G578">
            <v>10</v>
          </cell>
          <cell r="H578">
            <v>35081</v>
          </cell>
          <cell r="J578">
            <v>0</v>
          </cell>
          <cell r="M578">
            <v>200</v>
          </cell>
          <cell r="N578">
            <v>190</v>
          </cell>
          <cell r="O578">
            <v>10</v>
          </cell>
          <cell r="P578">
            <v>35081</v>
          </cell>
        </row>
        <row r="579">
          <cell r="A579">
            <v>39660</v>
          </cell>
          <cell r="B579" t="str">
            <v>R</v>
          </cell>
          <cell r="C579">
            <v>31</v>
          </cell>
          <cell r="D579">
            <v>1</v>
          </cell>
          <cell r="E579">
            <v>204</v>
          </cell>
          <cell r="F579">
            <v>199</v>
          </cell>
          <cell r="G579">
            <v>5</v>
          </cell>
          <cell r="H579">
            <v>32817</v>
          </cell>
          <cell r="J579">
            <v>0</v>
          </cell>
          <cell r="M579">
            <v>204</v>
          </cell>
          <cell r="N579">
            <v>199</v>
          </cell>
          <cell r="O579">
            <v>5</v>
          </cell>
          <cell r="P579">
            <v>32817</v>
          </cell>
        </row>
        <row r="580">
          <cell r="A580">
            <v>39661</v>
          </cell>
          <cell r="B580" t="str">
            <v>F</v>
          </cell>
          <cell r="C580">
            <v>31</v>
          </cell>
          <cell r="D580">
            <v>1</v>
          </cell>
          <cell r="E580">
            <v>110</v>
          </cell>
          <cell r="F580">
            <v>108</v>
          </cell>
          <cell r="G580">
            <v>2</v>
          </cell>
          <cell r="H580">
            <v>18569</v>
          </cell>
          <cell r="J580">
            <v>0</v>
          </cell>
          <cell r="M580">
            <v>110</v>
          </cell>
          <cell r="N580">
            <v>108</v>
          </cell>
          <cell r="O580">
            <v>2</v>
          </cell>
          <cell r="P580">
            <v>18569</v>
          </cell>
        </row>
        <row r="581">
          <cell r="A581">
            <v>39662</v>
          </cell>
          <cell r="B581" t="str">
            <v>Sa</v>
          </cell>
          <cell r="C581">
            <v>31</v>
          </cell>
          <cell r="D581">
            <v>0</v>
          </cell>
          <cell r="F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39663</v>
          </cell>
          <cell r="B582" t="str">
            <v>Su</v>
          </cell>
          <cell r="C582">
            <v>31</v>
          </cell>
          <cell r="D582">
            <v>0</v>
          </cell>
          <cell r="F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39664</v>
          </cell>
          <cell r="B583" t="str">
            <v>M</v>
          </cell>
          <cell r="C583">
            <v>32</v>
          </cell>
          <cell r="D583">
            <v>1</v>
          </cell>
          <cell r="E583">
            <v>223</v>
          </cell>
          <cell r="F583">
            <v>183</v>
          </cell>
          <cell r="G583">
            <v>40</v>
          </cell>
          <cell r="H583">
            <v>32668</v>
          </cell>
          <cell r="J583">
            <v>0</v>
          </cell>
          <cell r="M583">
            <v>223</v>
          </cell>
          <cell r="N583">
            <v>183</v>
          </cell>
          <cell r="O583">
            <v>40</v>
          </cell>
          <cell r="P583">
            <v>32668</v>
          </cell>
        </row>
        <row r="584">
          <cell r="A584">
            <v>39665</v>
          </cell>
          <cell r="B584" t="str">
            <v>T</v>
          </cell>
          <cell r="C584">
            <v>32</v>
          </cell>
          <cell r="D584">
            <v>1</v>
          </cell>
          <cell r="E584">
            <v>254</v>
          </cell>
          <cell r="F584">
            <v>210</v>
          </cell>
          <cell r="G584">
            <v>44</v>
          </cell>
          <cell r="H584">
            <v>39110</v>
          </cell>
          <cell r="J584">
            <v>0</v>
          </cell>
          <cell r="M584">
            <v>254</v>
          </cell>
          <cell r="N584">
            <v>210</v>
          </cell>
          <cell r="O584">
            <v>44</v>
          </cell>
          <cell r="P584">
            <v>39110</v>
          </cell>
        </row>
        <row r="585">
          <cell r="A585">
            <v>39666</v>
          </cell>
          <cell r="B585" t="str">
            <v>W</v>
          </cell>
          <cell r="C585">
            <v>32</v>
          </cell>
          <cell r="D585">
            <v>1</v>
          </cell>
          <cell r="E585">
            <v>295</v>
          </cell>
          <cell r="F585">
            <v>227</v>
          </cell>
          <cell r="G585">
            <v>68</v>
          </cell>
          <cell r="H585">
            <v>40300</v>
          </cell>
          <cell r="J585">
            <v>0</v>
          </cell>
          <cell r="M585">
            <v>295</v>
          </cell>
          <cell r="N585">
            <v>227</v>
          </cell>
          <cell r="O585">
            <v>68</v>
          </cell>
          <cell r="P585">
            <v>40300</v>
          </cell>
        </row>
        <row r="586">
          <cell r="A586">
            <v>39667</v>
          </cell>
          <cell r="B586" t="str">
            <v>R</v>
          </cell>
          <cell r="C586">
            <v>32</v>
          </cell>
          <cell r="D586">
            <v>1</v>
          </cell>
          <cell r="E586">
            <v>272</v>
          </cell>
          <cell r="F586">
            <v>216</v>
          </cell>
          <cell r="G586">
            <v>56</v>
          </cell>
          <cell r="H586">
            <v>46771</v>
          </cell>
          <cell r="J586">
            <v>0</v>
          </cell>
          <cell r="M586">
            <v>272</v>
          </cell>
          <cell r="N586">
            <v>216</v>
          </cell>
          <cell r="O586">
            <v>56</v>
          </cell>
          <cell r="P586">
            <v>46771</v>
          </cell>
        </row>
        <row r="587">
          <cell r="A587">
            <v>39668</v>
          </cell>
          <cell r="B587" t="str">
            <v>F</v>
          </cell>
          <cell r="C587">
            <v>32</v>
          </cell>
          <cell r="D587">
            <v>1</v>
          </cell>
          <cell r="E587">
            <v>175</v>
          </cell>
          <cell r="F587">
            <v>143</v>
          </cell>
          <cell r="G587">
            <v>32</v>
          </cell>
          <cell r="H587">
            <v>34737</v>
          </cell>
          <cell r="J587">
            <v>0</v>
          </cell>
          <cell r="M587">
            <v>175</v>
          </cell>
          <cell r="N587">
            <v>143</v>
          </cell>
          <cell r="O587">
            <v>32</v>
          </cell>
          <cell r="P587">
            <v>34737</v>
          </cell>
        </row>
        <row r="588">
          <cell r="A588">
            <v>39669</v>
          </cell>
          <cell r="B588" t="str">
            <v>Sa</v>
          </cell>
          <cell r="C588">
            <v>32</v>
          </cell>
          <cell r="D588">
            <v>0</v>
          </cell>
          <cell r="F588">
            <v>0</v>
          </cell>
          <cell r="J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39670</v>
          </cell>
          <cell r="B589" t="str">
            <v>Su</v>
          </cell>
          <cell r="C589">
            <v>32</v>
          </cell>
          <cell r="D589">
            <v>0</v>
          </cell>
          <cell r="F589">
            <v>0</v>
          </cell>
          <cell r="J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39671</v>
          </cell>
          <cell r="B590" t="str">
            <v>M</v>
          </cell>
          <cell r="C590">
            <v>33</v>
          </cell>
          <cell r="D590">
            <v>1</v>
          </cell>
          <cell r="E590">
            <v>208</v>
          </cell>
          <cell r="F590">
            <v>164</v>
          </cell>
          <cell r="G590">
            <v>44</v>
          </cell>
          <cell r="H590">
            <v>37318</v>
          </cell>
          <cell r="J590">
            <v>0</v>
          </cell>
          <cell r="M590">
            <v>208</v>
          </cell>
          <cell r="N590">
            <v>164</v>
          </cell>
          <cell r="O590">
            <v>44</v>
          </cell>
          <cell r="P590">
            <v>37318</v>
          </cell>
        </row>
        <row r="591">
          <cell r="A591">
            <v>39672</v>
          </cell>
          <cell r="B591" t="str">
            <v>T</v>
          </cell>
          <cell r="C591">
            <v>33</v>
          </cell>
          <cell r="D591">
            <v>1</v>
          </cell>
          <cell r="E591">
            <v>259</v>
          </cell>
          <cell r="F591">
            <v>219</v>
          </cell>
          <cell r="G591">
            <v>40</v>
          </cell>
          <cell r="H591">
            <v>36432</v>
          </cell>
          <cell r="J591">
            <v>0</v>
          </cell>
          <cell r="M591">
            <v>259</v>
          </cell>
          <cell r="N591">
            <v>219</v>
          </cell>
          <cell r="O591">
            <v>40</v>
          </cell>
          <cell r="P591">
            <v>36432</v>
          </cell>
        </row>
        <row r="592">
          <cell r="A592">
            <v>39673</v>
          </cell>
          <cell r="B592" t="str">
            <v>W</v>
          </cell>
          <cell r="C592">
            <v>33</v>
          </cell>
          <cell r="D592">
            <v>1</v>
          </cell>
          <cell r="E592">
            <v>241</v>
          </cell>
          <cell r="F592">
            <v>202</v>
          </cell>
          <cell r="G592">
            <v>39</v>
          </cell>
          <cell r="H592">
            <v>33488</v>
          </cell>
          <cell r="J592">
            <v>0</v>
          </cell>
          <cell r="M592">
            <v>241</v>
          </cell>
          <cell r="N592">
            <v>202</v>
          </cell>
          <cell r="O592">
            <v>39</v>
          </cell>
          <cell r="P592">
            <v>33488</v>
          </cell>
        </row>
        <row r="593">
          <cell r="A593">
            <v>39674</v>
          </cell>
          <cell r="B593" t="str">
            <v>R</v>
          </cell>
          <cell r="C593">
            <v>33</v>
          </cell>
          <cell r="D593">
            <v>1</v>
          </cell>
          <cell r="E593">
            <v>204</v>
          </cell>
          <cell r="F593">
            <v>180</v>
          </cell>
          <cell r="G593">
            <v>24</v>
          </cell>
          <cell r="H593">
            <v>39387</v>
          </cell>
          <cell r="J593">
            <v>0</v>
          </cell>
          <cell r="M593">
            <v>204</v>
          </cell>
          <cell r="N593">
            <v>180</v>
          </cell>
          <cell r="O593">
            <v>24</v>
          </cell>
          <cell r="P593">
            <v>39387</v>
          </cell>
        </row>
        <row r="594">
          <cell r="A594">
            <v>39675</v>
          </cell>
          <cell r="B594" t="str">
            <v>F</v>
          </cell>
          <cell r="C594">
            <v>33</v>
          </cell>
          <cell r="D594">
            <v>1</v>
          </cell>
          <cell r="E594">
            <v>168</v>
          </cell>
          <cell r="F594">
            <v>148</v>
          </cell>
          <cell r="G594">
            <v>20</v>
          </cell>
          <cell r="H594">
            <v>29992</v>
          </cell>
          <cell r="J594">
            <v>0</v>
          </cell>
          <cell r="M594">
            <v>168</v>
          </cell>
          <cell r="N594">
            <v>148</v>
          </cell>
          <cell r="O594">
            <v>20</v>
          </cell>
          <cell r="P594">
            <v>29992</v>
          </cell>
        </row>
        <row r="595">
          <cell r="A595">
            <v>39676</v>
          </cell>
          <cell r="B595" t="str">
            <v>Sa</v>
          </cell>
          <cell r="C595">
            <v>33</v>
          </cell>
          <cell r="D595">
            <v>0</v>
          </cell>
          <cell r="F595">
            <v>0</v>
          </cell>
          <cell r="J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>
            <v>39677</v>
          </cell>
          <cell r="B596" t="str">
            <v>Su</v>
          </cell>
          <cell r="C596">
            <v>33</v>
          </cell>
          <cell r="D596">
            <v>0</v>
          </cell>
          <cell r="F596">
            <v>0</v>
          </cell>
          <cell r="J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>
            <v>39678</v>
          </cell>
          <cell r="B597" t="str">
            <v>M</v>
          </cell>
          <cell r="C597">
            <v>34</v>
          </cell>
          <cell r="D597">
            <v>1</v>
          </cell>
          <cell r="E597">
            <v>191</v>
          </cell>
          <cell r="F597">
            <v>173</v>
          </cell>
          <cell r="G597">
            <v>18</v>
          </cell>
          <cell r="H597">
            <v>29439</v>
          </cell>
          <cell r="J597">
            <v>0</v>
          </cell>
          <cell r="M597">
            <v>191</v>
          </cell>
          <cell r="N597">
            <v>173</v>
          </cell>
          <cell r="O597">
            <v>18</v>
          </cell>
          <cell r="P597">
            <v>29439</v>
          </cell>
        </row>
        <row r="598">
          <cell r="A598">
            <v>39679</v>
          </cell>
          <cell r="B598" t="str">
            <v>T</v>
          </cell>
          <cell r="C598">
            <v>34</v>
          </cell>
          <cell r="D598">
            <v>1</v>
          </cell>
          <cell r="E598">
            <v>193</v>
          </cell>
          <cell r="F598">
            <v>175</v>
          </cell>
          <cell r="G598">
            <v>18</v>
          </cell>
          <cell r="H598">
            <v>33800</v>
          </cell>
          <cell r="J598">
            <v>0</v>
          </cell>
          <cell r="M598">
            <v>193</v>
          </cell>
          <cell r="N598">
            <v>175</v>
          </cell>
          <cell r="O598">
            <v>18</v>
          </cell>
          <cell r="P598">
            <v>33800</v>
          </cell>
        </row>
        <row r="599">
          <cell r="A599">
            <v>39680</v>
          </cell>
          <cell r="B599" t="str">
            <v>W</v>
          </cell>
          <cell r="C599">
            <v>34</v>
          </cell>
          <cell r="D599">
            <v>1</v>
          </cell>
          <cell r="E599">
            <v>200</v>
          </cell>
          <cell r="F599">
            <v>181</v>
          </cell>
          <cell r="G599">
            <v>19</v>
          </cell>
          <cell r="H599">
            <v>29699</v>
          </cell>
          <cell r="J599">
            <v>0</v>
          </cell>
          <cell r="M599">
            <v>200</v>
          </cell>
          <cell r="N599">
            <v>181</v>
          </cell>
          <cell r="O599">
            <v>19</v>
          </cell>
          <cell r="P599">
            <v>29699</v>
          </cell>
        </row>
        <row r="600">
          <cell r="A600">
            <v>39681</v>
          </cell>
          <cell r="B600" t="str">
            <v>R</v>
          </cell>
          <cell r="C600">
            <v>34</v>
          </cell>
          <cell r="D600">
            <v>1</v>
          </cell>
          <cell r="E600">
            <v>216</v>
          </cell>
          <cell r="F600">
            <v>184</v>
          </cell>
          <cell r="G600">
            <v>32</v>
          </cell>
          <cell r="H600">
            <v>29819</v>
          </cell>
          <cell r="J600">
            <v>0</v>
          </cell>
          <cell r="M600">
            <v>216</v>
          </cell>
          <cell r="N600">
            <v>184</v>
          </cell>
          <cell r="O600">
            <v>32</v>
          </cell>
          <cell r="P600">
            <v>29819</v>
          </cell>
        </row>
        <row r="601">
          <cell r="A601">
            <v>39682</v>
          </cell>
          <cell r="B601" t="str">
            <v>F</v>
          </cell>
          <cell r="C601">
            <v>34</v>
          </cell>
          <cell r="D601">
            <v>1</v>
          </cell>
          <cell r="E601">
            <v>166</v>
          </cell>
          <cell r="F601">
            <v>159</v>
          </cell>
          <cell r="G601">
            <v>7</v>
          </cell>
          <cell r="H601">
            <v>27076</v>
          </cell>
          <cell r="J601">
            <v>0</v>
          </cell>
          <cell r="M601">
            <v>166</v>
          </cell>
          <cell r="N601">
            <v>159</v>
          </cell>
          <cell r="O601">
            <v>7</v>
          </cell>
          <cell r="P601">
            <v>27076</v>
          </cell>
        </row>
        <row r="602">
          <cell r="A602">
            <v>39683</v>
          </cell>
          <cell r="B602" t="str">
            <v>Sa</v>
          </cell>
          <cell r="C602">
            <v>34</v>
          </cell>
          <cell r="D602">
            <v>0</v>
          </cell>
          <cell r="F602">
            <v>0</v>
          </cell>
          <cell r="J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39684</v>
          </cell>
          <cell r="B603" t="str">
            <v>Su</v>
          </cell>
          <cell r="C603">
            <v>34</v>
          </cell>
          <cell r="D603">
            <v>0</v>
          </cell>
          <cell r="F603">
            <v>0</v>
          </cell>
          <cell r="J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>
            <v>39685</v>
          </cell>
          <cell r="B604" t="str">
            <v>M</v>
          </cell>
          <cell r="C604">
            <v>35</v>
          </cell>
          <cell r="D604">
            <v>1</v>
          </cell>
          <cell r="E604">
            <v>202</v>
          </cell>
          <cell r="F604">
            <v>179</v>
          </cell>
          <cell r="G604">
            <v>23</v>
          </cell>
          <cell r="H604">
            <v>33503</v>
          </cell>
          <cell r="J604">
            <v>0</v>
          </cell>
          <cell r="M604">
            <v>202</v>
          </cell>
          <cell r="N604">
            <v>179</v>
          </cell>
          <cell r="O604">
            <v>23</v>
          </cell>
          <cell r="P604">
            <v>33503</v>
          </cell>
        </row>
        <row r="605">
          <cell r="A605">
            <v>39686</v>
          </cell>
          <cell r="B605" t="str">
            <v>T</v>
          </cell>
          <cell r="C605">
            <v>35</v>
          </cell>
          <cell r="D605">
            <v>1</v>
          </cell>
          <cell r="E605">
            <v>220</v>
          </cell>
          <cell r="F605">
            <v>200</v>
          </cell>
          <cell r="G605">
            <v>20</v>
          </cell>
          <cell r="H605">
            <v>28819</v>
          </cell>
          <cell r="J605">
            <v>0</v>
          </cell>
          <cell r="M605">
            <v>220</v>
          </cell>
          <cell r="N605">
            <v>200</v>
          </cell>
          <cell r="O605">
            <v>20</v>
          </cell>
          <cell r="P605">
            <v>28819</v>
          </cell>
        </row>
        <row r="606">
          <cell r="A606">
            <v>39687</v>
          </cell>
          <cell r="B606" t="str">
            <v>W</v>
          </cell>
          <cell r="C606">
            <v>35</v>
          </cell>
          <cell r="D606">
            <v>1</v>
          </cell>
          <cell r="E606">
            <v>204</v>
          </cell>
          <cell r="F606">
            <v>181</v>
          </cell>
          <cell r="G606">
            <v>23</v>
          </cell>
          <cell r="H606">
            <v>36190</v>
          </cell>
          <cell r="J606">
            <v>0</v>
          </cell>
          <cell r="M606">
            <v>204</v>
          </cell>
          <cell r="N606">
            <v>181</v>
          </cell>
          <cell r="O606">
            <v>23</v>
          </cell>
          <cell r="P606">
            <v>36190</v>
          </cell>
        </row>
        <row r="607">
          <cell r="A607">
            <v>39688</v>
          </cell>
          <cell r="B607" t="str">
            <v>R</v>
          </cell>
          <cell r="C607">
            <v>35</v>
          </cell>
          <cell r="D607">
            <v>1</v>
          </cell>
          <cell r="E607">
            <v>198</v>
          </cell>
          <cell r="F607">
            <v>173</v>
          </cell>
          <cell r="G607">
            <v>25</v>
          </cell>
          <cell r="H607">
            <v>31956</v>
          </cell>
          <cell r="J607">
            <v>0</v>
          </cell>
          <cell r="M607">
            <v>198</v>
          </cell>
          <cell r="N607">
            <v>173</v>
          </cell>
          <cell r="O607">
            <v>25</v>
          </cell>
          <cell r="P607">
            <v>31956</v>
          </cell>
        </row>
        <row r="608">
          <cell r="A608">
            <v>39689</v>
          </cell>
          <cell r="B608" t="str">
            <v>F</v>
          </cell>
          <cell r="C608">
            <v>35</v>
          </cell>
          <cell r="D608">
            <v>1</v>
          </cell>
          <cell r="E608">
            <v>123</v>
          </cell>
          <cell r="F608">
            <v>114</v>
          </cell>
          <cell r="G608">
            <v>9</v>
          </cell>
          <cell r="H608">
            <v>20367</v>
          </cell>
          <cell r="J608">
            <v>0</v>
          </cell>
          <cell r="M608">
            <v>123</v>
          </cell>
          <cell r="N608">
            <v>114</v>
          </cell>
          <cell r="O608">
            <v>9</v>
          </cell>
          <cell r="P608">
            <v>20367</v>
          </cell>
        </row>
        <row r="609">
          <cell r="A609">
            <v>39690</v>
          </cell>
          <cell r="B609" t="str">
            <v>Sa</v>
          </cell>
          <cell r="C609">
            <v>35</v>
          </cell>
          <cell r="D609">
            <v>0</v>
          </cell>
          <cell r="F609">
            <v>0</v>
          </cell>
          <cell r="J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39691</v>
          </cell>
          <cell r="B610" t="str">
            <v>Su</v>
          </cell>
          <cell r="C610">
            <v>35</v>
          </cell>
          <cell r="D610">
            <v>0</v>
          </cell>
          <cell r="F610">
            <v>0</v>
          </cell>
          <cell r="J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39692</v>
          </cell>
          <cell r="B611" t="str">
            <v>M</v>
          </cell>
          <cell r="C611">
            <v>36</v>
          </cell>
          <cell r="D611">
            <v>0</v>
          </cell>
          <cell r="F611">
            <v>0</v>
          </cell>
          <cell r="J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39693</v>
          </cell>
          <cell r="B612" t="str">
            <v>T</v>
          </cell>
          <cell r="C612">
            <v>36</v>
          </cell>
          <cell r="D612">
            <v>1</v>
          </cell>
          <cell r="E612">
            <v>196</v>
          </cell>
          <cell r="F612">
            <v>178</v>
          </cell>
          <cell r="G612">
            <v>18</v>
          </cell>
          <cell r="H612">
            <v>40661</v>
          </cell>
          <cell r="J612">
            <v>0</v>
          </cell>
          <cell r="M612">
            <v>196</v>
          </cell>
          <cell r="N612">
            <v>178</v>
          </cell>
          <cell r="O612">
            <v>18</v>
          </cell>
          <cell r="P612">
            <v>40661</v>
          </cell>
        </row>
        <row r="613">
          <cell r="A613">
            <v>39694</v>
          </cell>
          <cell r="B613" t="str">
            <v>W</v>
          </cell>
          <cell r="C613">
            <v>36</v>
          </cell>
          <cell r="D613">
            <v>1</v>
          </cell>
          <cell r="E613">
            <v>191</v>
          </cell>
          <cell r="F613">
            <v>168</v>
          </cell>
          <cell r="G613">
            <v>23</v>
          </cell>
          <cell r="H613">
            <v>28383</v>
          </cell>
          <cell r="J613">
            <v>0</v>
          </cell>
          <cell r="M613">
            <v>191</v>
          </cell>
          <cell r="N613">
            <v>168</v>
          </cell>
          <cell r="O613">
            <v>23</v>
          </cell>
          <cell r="P613">
            <v>28383</v>
          </cell>
        </row>
        <row r="614">
          <cell r="A614">
            <v>39695</v>
          </cell>
          <cell r="B614" t="str">
            <v>R</v>
          </cell>
          <cell r="C614">
            <v>36</v>
          </cell>
          <cell r="D614">
            <v>1</v>
          </cell>
          <cell r="E614">
            <v>216</v>
          </cell>
          <cell r="F614">
            <v>195</v>
          </cell>
          <cell r="G614">
            <v>21</v>
          </cell>
          <cell r="H614">
            <v>41402</v>
          </cell>
          <cell r="J614">
            <v>0</v>
          </cell>
          <cell r="M614">
            <v>216</v>
          </cell>
          <cell r="N614">
            <v>195</v>
          </cell>
          <cell r="O614">
            <v>21</v>
          </cell>
          <cell r="P614">
            <v>41402</v>
          </cell>
        </row>
        <row r="615">
          <cell r="A615">
            <v>39696</v>
          </cell>
          <cell r="B615" t="str">
            <v>F</v>
          </cell>
          <cell r="C615">
            <v>36</v>
          </cell>
          <cell r="D615">
            <v>1</v>
          </cell>
          <cell r="E615">
            <v>157</v>
          </cell>
          <cell r="F615">
            <v>142</v>
          </cell>
          <cell r="G615">
            <v>15</v>
          </cell>
          <cell r="H615">
            <v>27128</v>
          </cell>
          <cell r="J615">
            <v>0</v>
          </cell>
          <cell r="M615">
            <v>157</v>
          </cell>
          <cell r="N615">
            <v>142</v>
          </cell>
          <cell r="O615">
            <v>15</v>
          </cell>
          <cell r="P615">
            <v>27128</v>
          </cell>
        </row>
        <row r="616">
          <cell r="A616">
            <v>39697</v>
          </cell>
          <cell r="B616" t="str">
            <v>Sa</v>
          </cell>
          <cell r="C616">
            <v>36</v>
          </cell>
          <cell r="D616">
            <v>0</v>
          </cell>
          <cell r="F616">
            <v>0</v>
          </cell>
          <cell r="J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39698</v>
          </cell>
          <cell r="B617" t="str">
            <v>Su</v>
          </cell>
          <cell r="C617">
            <v>36</v>
          </cell>
          <cell r="D617">
            <v>0</v>
          </cell>
          <cell r="F617">
            <v>0</v>
          </cell>
          <cell r="J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39699</v>
          </cell>
          <cell r="B618" t="str">
            <v>M</v>
          </cell>
          <cell r="C618">
            <v>37</v>
          </cell>
          <cell r="D618">
            <v>1</v>
          </cell>
          <cell r="E618">
            <v>229</v>
          </cell>
          <cell r="F618">
            <v>209</v>
          </cell>
          <cell r="G618">
            <v>20</v>
          </cell>
          <cell r="H618">
            <v>50730</v>
          </cell>
          <cell r="J618">
            <v>0</v>
          </cell>
          <cell r="M618">
            <v>229</v>
          </cell>
          <cell r="N618">
            <v>209</v>
          </cell>
          <cell r="O618">
            <v>20</v>
          </cell>
          <cell r="P618">
            <v>50730</v>
          </cell>
        </row>
        <row r="619">
          <cell r="A619">
            <v>39700</v>
          </cell>
          <cell r="B619" t="str">
            <v>T</v>
          </cell>
          <cell r="C619">
            <v>37</v>
          </cell>
          <cell r="D619">
            <v>1</v>
          </cell>
          <cell r="E619">
            <v>208</v>
          </cell>
          <cell r="F619">
            <v>188</v>
          </cell>
          <cell r="G619">
            <v>20</v>
          </cell>
          <cell r="H619">
            <v>36243</v>
          </cell>
          <cell r="J619">
            <v>0</v>
          </cell>
          <cell r="M619">
            <v>208</v>
          </cell>
          <cell r="N619">
            <v>188</v>
          </cell>
          <cell r="O619">
            <v>20</v>
          </cell>
          <cell r="P619">
            <v>36243</v>
          </cell>
        </row>
        <row r="620">
          <cell r="A620">
            <v>39701</v>
          </cell>
          <cell r="B620" t="str">
            <v>W</v>
          </cell>
          <cell r="C620">
            <v>37</v>
          </cell>
          <cell r="D620">
            <v>1</v>
          </cell>
          <cell r="E620">
            <v>230</v>
          </cell>
          <cell r="F620">
            <v>214</v>
          </cell>
          <cell r="G620">
            <v>16</v>
          </cell>
          <cell r="H620">
            <v>38218</v>
          </cell>
          <cell r="J620">
            <v>0</v>
          </cell>
          <cell r="M620">
            <v>230</v>
          </cell>
          <cell r="N620">
            <v>214</v>
          </cell>
          <cell r="O620">
            <v>16</v>
          </cell>
          <cell r="P620">
            <v>38218</v>
          </cell>
        </row>
        <row r="621">
          <cell r="A621">
            <v>39702</v>
          </cell>
          <cell r="B621" t="str">
            <v>R</v>
          </cell>
          <cell r="C621">
            <v>37</v>
          </cell>
          <cell r="D621">
            <v>1</v>
          </cell>
          <cell r="E621">
            <v>226</v>
          </cell>
          <cell r="F621">
            <v>213</v>
          </cell>
          <cell r="G621">
            <v>13</v>
          </cell>
          <cell r="H621">
            <v>39353</v>
          </cell>
          <cell r="J621">
            <v>0</v>
          </cell>
          <cell r="M621">
            <v>226</v>
          </cell>
          <cell r="N621">
            <v>213</v>
          </cell>
          <cell r="O621">
            <v>13</v>
          </cell>
          <cell r="P621">
            <v>39353</v>
          </cell>
        </row>
        <row r="622">
          <cell r="A622">
            <v>39703</v>
          </cell>
          <cell r="B622" t="str">
            <v>F</v>
          </cell>
          <cell r="C622">
            <v>37</v>
          </cell>
          <cell r="D622">
            <v>1</v>
          </cell>
          <cell r="E622">
            <v>154</v>
          </cell>
          <cell r="F622">
            <v>144</v>
          </cell>
          <cell r="G622">
            <v>10</v>
          </cell>
          <cell r="H622">
            <v>22740</v>
          </cell>
          <cell r="J622">
            <v>0</v>
          </cell>
          <cell r="M622">
            <v>154</v>
          </cell>
          <cell r="N622">
            <v>144</v>
          </cell>
          <cell r="O622">
            <v>10</v>
          </cell>
          <cell r="P622">
            <v>22740</v>
          </cell>
        </row>
        <row r="623">
          <cell r="A623">
            <v>39704</v>
          </cell>
          <cell r="B623" t="str">
            <v>Sa</v>
          </cell>
          <cell r="C623">
            <v>37</v>
          </cell>
          <cell r="D623">
            <v>0</v>
          </cell>
          <cell r="F623">
            <v>0</v>
          </cell>
          <cell r="J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39705</v>
          </cell>
          <cell r="B624" t="str">
            <v>Su</v>
          </cell>
          <cell r="C624">
            <v>37</v>
          </cell>
          <cell r="D624">
            <v>0</v>
          </cell>
          <cell r="F624">
            <v>0</v>
          </cell>
          <cell r="J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>
            <v>39706</v>
          </cell>
          <cell r="B625" t="str">
            <v>M</v>
          </cell>
          <cell r="C625">
            <v>38</v>
          </cell>
          <cell r="D625">
            <v>1</v>
          </cell>
          <cell r="E625">
            <v>178</v>
          </cell>
          <cell r="F625">
            <v>166</v>
          </cell>
          <cell r="G625">
            <v>12</v>
          </cell>
          <cell r="H625">
            <v>32304</v>
          </cell>
          <cell r="J625">
            <v>0</v>
          </cell>
          <cell r="M625">
            <v>178</v>
          </cell>
          <cell r="N625">
            <v>166</v>
          </cell>
          <cell r="O625">
            <v>12</v>
          </cell>
          <cell r="P625">
            <v>32304</v>
          </cell>
        </row>
        <row r="626">
          <cell r="A626">
            <v>39707</v>
          </cell>
          <cell r="B626" t="str">
            <v>T</v>
          </cell>
          <cell r="C626">
            <v>38</v>
          </cell>
          <cell r="D626">
            <v>1</v>
          </cell>
          <cell r="E626">
            <v>209</v>
          </cell>
          <cell r="F626">
            <v>191</v>
          </cell>
          <cell r="G626">
            <v>18</v>
          </cell>
          <cell r="H626">
            <v>31524</v>
          </cell>
          <cell r="J626">
            <v>0</v>
          </cell>
          <cell r="M626">
            <v>209</v>
          </cell>
          <cell r="N626">
            <v>191</v>
          </cell>
          <cell r="O626">
            <v>18</v>
          </cell>
          <cell r="P626">
            <v>31524</v>
          </cell>
        </row>
        <row r="627">
          <cell r="A627">
            <v>39708</v>
          </cell>
          <cell r="B627" t="str">
            <v>W</v>
          </cell>
          <cell r="C627">
            <v>38</v>
          </cell>
          <cell r="D627">
            <v>1</v>
          </cell>
          <cell r="E627">
            <v>202</v>
          </cell>
          <cell r="F627">
            <v>189</v>
          </cell>
          <cell r="G627">
            <v>13</v>
          </cell>
          <cell r="H627">
            <v>34204</v>
          </cell>
          <cell r="J627">
            <v>0</v>
          </cell>
          <cell r="M627">
            <v>202</v>
          </cell>
          <cell r="N627">
            <v>189</v>
          </cell>
          <cell r="O627">
            <v>13</v>
          </cell>
          <cell r="P627">
            <v>34204</v>
          </cell>
        </row>
        <row r="628">
          <cell r="A628">
            <v>39709</v>
          </cell>
          <cell r="B628" t="str">
            <v>R</v>
          </cell>
          <cell r="C628">
            <v>38</v>
          </cell>
          <cell r="D628">
            <v>1</v>
          </cell>
          <cell r="E628">
            <v>174</v>
          </cell>
          <cell r="F628">
            <v>160</v>
          </cell>
          <cell r="G628">
            <v>14</v>
          </cell>
          <cell r="H628">
            <v>36898</v>
          </cell>
          <cell r="J628">
            <v>0</v>
          </cell>
          <cell r="M628">
            <v>174</v>
          </cell>
          <cell r="N628">
            <v>160</v>
          </cell>
          <cell r="O628">
            <v>14</v>
          </cell>
          <cell r="P628">
            <v>36898</v>
          </cell>
        </row>
        <row r="629">
          <cell r="A629">
            <v>39710</v>
          </cell>
          <cell r="B629" t="str">
            <v>F</v>
          </cell>
          <cell r="C629">
            <v>38</v>
          </cell>
          <cell r="D629">
            <v>1</v>
          </cell>
          <cell r="E629">
            <v>159</v>
          </cell>
          <cell r="F629">
            <v>149</v>
          </cell>
          <cell r="G629">
            <v>10</v>
          </cell>
          <cell r="H629">
            <v>26701</v>
          </cell>
          <cell r="J629">
            <v>0</v>
          </cell>
          <cell r="M629">
            <v>159</v>
          </cell>
          <cell r="N629">
            <v>149</v>
          </cell>
          <cell r="O629">
            <v>10</v>
          </cell>
          <cell r="P629">
            <v>26701</v>
          </cell>
        </row>
        <row r="630">
          <cell r="A630">
            <v>39711</v>
          </cell>
          <cell r="B630" t="str">
            <v>Sa</v>
          </cell>
          <cell r="C630">
            <v>38</v>
          </cell>
          <cell r="D630">
            <v>0</v>
          </cell>
          <cell r="F630">
            <v>0</v>
          </cell>
          <cell r="J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>
            <v>39712</v>
          </cell>
          <cell r="B631" t="str">
            <v>Su</v>
          </cell>
          <cell r="C631">
            <v>38</v>
          </cell>
          <cell r="D631">
            <v>0</v>
          </cell>
          <cell r="F631">
            <v>0</v>
          </cell>
          <cell r="J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>
            <v>39713</v>
          </cell>
          <cell r="B632" t="str">
            <v>M</v>
          </cell>
          <cell r="C632">
            <v>39</v>
          </cell>
          <cell r="D632">
            <v>1</v>
          </cell>
          <cell r="E632">
            <v>176</v>
          </cell>
          <cell r="F632">
            <v>162</v>
          </cell>
          <cell r="G632">
            <v>14</v>
          </cell>
          <cell r="H632">
            <v>26022</v>
          </cell>
          <cell r="J632">
            <v>0</v>
          </cell>
          <cell r="M632">
            <v>176</v>
          </cell>
          <cell r="N632">
            <v>162</v>
          </cell>
          <cell r="O632">
            <v>14</v>
          </cell>
          <cell r="P632">
            <v>26022</v>
          </cell>
        </row>
        <row r="633">
          <cell r="A633">
            <v>39714</v>
          </cell>
          <cell r="B633" t="str">
            <v>T</v>
          </cell>
          <cell r="C633">
            <v>39</v>
          </cell>
          <cell r="D633">
            <v>1</v>
          </cell>
          <cell r="E633">
            <v>202</v>
          </cell>
          <cell r="F633">
            <v>189</v>
          </cell>
          <cell r="G633">
            <v>13</v>
          </cell>
          <cell r="H633">
            <v>40272</v>
          </cell>
          <cell r="J633">
            <v>0</v>
          </cell>
          <cell r="M633">
            <v>202</v>
          </cell>
          <cell r="N633">
            <v>189</v>
          </cell>
          <cell r="O633">
            <v>13</v>
          </cell>
          <cell r="P633">
            <v>40272</v>
          </cell>
        </row>
        <row r="634">
          <cell r="A634">
            <v>39715</v>
          </cell>
          <cell r="B634" t="str">
            <v>W</v>
          </cell>
          <cell r="C634">
            <v>39</v>
          </cell>
          <cell r="D634">
            <v>1</v>
          </cell>
          <cell r="E634">
            <v>196</v>
          </cell>
          <cell r="F634">
            <v>177</v>
          </cell>
          <cell r="G634">
            <v>19</v>
          </cell>
          <cell r="H634">
            <v>37526</v>
          </cell>
          <cell r="J634">
            <v>0</v>
          </cell>
          <cell r="M634">
            <v>196</v>
          </cell>
          <cell r="N634">
            <v>177</v>
          </cell>
          <cell r="O634">
            <v>19</v>
          </cell>
          <cell r="P634">
            <v>37526</v>
          </cell>
        </row>
        <row r="635">
          <cell r="A635">
            <v>39716</v>
          </cell>
          <cell r="B635" t="str">
            <v>R</v>
          </cell>
          <cell r="C635">
            <v>39</v>
          </cell>
          <cell r="D635">
            <v>1</v>
          </cell>
          <cell r="E635">
            <v>181</v>
          </cell>
          <cell r="F635">
            <v>172</v>
          </cell>
          <cell r="G635">
            <v>9</v>
          </cell>
          <cell r="H635">
            <v>29639</v>
          </cell>
          <cell r="J635">
            <v>0</v>
          </cell>
          <cell r="M635">
            <v>181</v>
          </cell>
          <cell r="N635">
            <v>172</v>
          </cell>
          <cell r="O635">
            <v>9</v>
          </cell>
          <cell r="P635">
            <v>29639</v>
          </cell>
        </row>
        <row r="636">
          <cell r="A636">
            <v>39717</v>
          </cell>
          <cell r="B636" t="str">
            <v>F</v>
          </cell>
          <cell r="C636">
            <v>39</v>
          </cell>
          <cell r="D636">
            <v>1</v>
          </cell>
          <cell r="E636">
            <v>164</v>
          </cell>
          <cell r="F636">
            <v>149</v>
          </cell>
          <cell r="G636">
            <v>15</v>
          </cell>
          <cell r="H636">
            <v>31184</v>
          </cell>
          <cell r="J636">
            <v>0</v>
          </cell>
          <cell r="M636">
            <v>164</v>
          </cell>
          <cell r="N636">
            <v>149</v>
          </cell>
          <cell r="O636">
            <v>15</v>
          </cell>
          <cell r="P636">
            <v>31184</v>
          </cell>
        </row>
        <row r="637">
          <cell r="A637">
            <v>39718</v>
          </cell>
          <cell r="B637" t="str">
            <v>Sa</v>
          </cell>
          <cell r="C637">
            <v>39</v>
          </cell>
          <cell r="D637">
            <v>0</v>
          </cell>
          <cell r="F637">
            <v>0</v>
          </cell>
          <cell r="J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39719</v>
          </cell>
          <cell r="B638" t="str">
            <v>Su</v>
          </cell>
          <cell r="C638">
            <v>39</v>
          </cell>
          <cell r="D638">
            <v>0</v>
          </cell>
          <cell r="F638">
            <v>0</v>
          </cell>
          <cell r="J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39720</v>
          </cell>
          <cell r="B639" t="str">
            <v>M</v>
          </cell>
          <cell r="C639">
            <v>40</v>
          </cell>
          <cell r="D639">
            <v>1</v>
          </cell>
          <cell r="E639">
            <v>196</v>
          </cell>
          <cell r="F639">
            <v>185</v>
          </cell>
          <cell r="G639">
            <v>11</v>
          </cell>
          <cell r="H639">
            <v>36944</v>
          </cell>
          <cell r="J639">
            <v>0</v>
          </cell>
          <cell r="M639">
            <v>196</v>
          </cell>
          <cell r="N639">
            <v>185</v>
          </cell>
          <cell r="O639">
            <v>11</v>
          </cell>
          <cell r="P639">
            <v>36944</v>
          </cell>
        </row>
        <row r="640">
          <cell r="A640">
            <v>39721</v>
          </cell>
          <cell r="B640" t="str">
            <v>T</v>
          </cell>
          <cell r="C640">
            <v>40</v>
          </cell>
          <cell r="D640">
            <v>1</v>
          </cell>
          <cell r="E640">
            <v>161</v>
          </cell>
          <cell r="F640">
            <v>150</v>
          </cell>
          <cell r="G640">
            <v>11</v>
          </cell>
          <cell r="H640">
            <v>24689</v>
          </cell>
          <cell r="J640">
            <v>0</v>
          </cell>
          <cell r="M640">
            <v>161</v>
          </cell>
          <cell r="N640">
            <v>150</v>
          </cell>
          <cell r="O640">
            <v>11</v>
          </cell>
          <cell r="P640">
            <v>24689</v>
          </cell>
        </row>
        <row r="641">
          <cell r="A641">
            <v>39722</v>
          </cell>
          <cell r="B641" t="str">
            <v>W</v>
          </cell>
          <cell r="C641">
            <v>40</v>
          </cell>
          <cell r="D641">
            <v>1</v>
          </cell>
          <cell r="E641">
            <v>179</v>
          </cell>
          <cell r="F641">
            <v>173</v>
          </cell>
          <cell r="G641">
            <v>6</v>
          </cell>
          <cell r="H641">
            <v>30121</v>
          </cell>
          <cell r="J641">
            <v>0</v>
          </cell>
          <cell r="M641">
            <v>179</v>
          </cell>
          <cell r="N641">
            <v>173</v>
          </cell>
          <cell r="O641">
            <v>6</v>
          </cell>
          <cell r="P641">
            <v>30121</v>
          </cell>
        </row>
        <row r="642">
          <cell r="A642">
            <v>39723</v>
          </cell>
          <cell r="B642" t="str">
            <v>R</v>
          </cell>
          <cell r="C642">
            <v>40</v>
          </cell>
          <cell r="D642">
            <v>1</v>
          </cell>
          <cell r="E642">
            <v>217</v>
          </cell>
          <cell r="F642">
            <v>206</v>
          </cell>
          <cell r="G642">
            <v>11</v>
          </cell>
          <cell r="H642">
            <v>38105</v>
          </cell>
          <cell r="J642">
            <v>0</v>
          </cell>
          <cell r="M642">
            <v>217</v>
          </cell>
          <cell r="N642">
            <v>206</v>
          </cell>
          <cell r="O642">
            <v>11</v>
          </cell>
          <cell r="P642">
            <v>38105</v>
          </cell>
        </row>
        <row r="643">
          <cell r="A643">
            <v>39724</v>
          </cell>
          <cell r="B643" t="str">
            <v>F</v>
          </cell>
          <cell r="C643">
            <v>40</v>
          </cell>
          <cell r="D643">
            <v>1</v>
          </cell>
          <cell r="E643">
            <v>135</v>
          </cell>
          <cell r="F643">
            <v>127</v>
          </cell>
          <cell r="G643">
            <v>8</v>
          </cell>
          <cell r="H643">
            <v>26469</v>
          </cell>
          <cell r="J643">
            <v>0</v>
          </cell>
          <cell r="M643">
            <v>135</v>
          </cell>
          <cell r="N643">
            <v>127</v>
          </cell>
          <cell r="O643">
            <v>8</v>
          </cell>
          <cell r="P643">
            <v>26469</v>
          </cell>
        </row>
        <row r="644">
          <cell r="A644">
            <v>39725</v>
          </cell>
          <cell r="B644" t="str">
            <v>Sa</v>
          </cell>
          <cell r="C644">
            <v>40</v>
          </cell>
          <cell r="D644">
            <v>0</v>
          </cell>
          <cell r="F644">
            <v>0</v>
          </cell>
          <cell r="J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39726</v>
          </cell>
          <cell r="B645" t="str">
            <v>Su</v>
          </cell>
          <cell r="C645">
            <v>40</v>
          </cell>
          <cell r="D645">
            <v>0</v>
          </cell>
          <cell r="F645">
            <v>0</v>
          </cell>
          <cell r="J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39727</v>
          </cell>
          <cell r="B646" t="str">
            <v>M</v>
          </cell>
          <cell r="C646">
            <v>41</v>
          </cell>
          <cell r="D646">
            <v>1</v>
          </cell>
          <cell r="E646">
            <v>184</v>
          </cell>
          <cell r="F646">
            <v>170</v>
          </cell>
          <cell r="G646">
            <v>14</v>
          </cell>
          <cell r="H646">
            <v>32145</v>
          </cell>
          <cell r="J646">
            <v>0</v>
          </cell>
          <cell r="M646">
            <v>184</v>
          </cell>
          <cell r="N646">
            <v>170</v>
          </cell>
          <cell r="O646">
            <v>14</v>
          </cell>
          <cell r="P646">
            <v>32145</v>
          </cell>
        </row>
        <row r="647">
          <cell r="A647">
            <v>39728</v>
          </cell>
          <cell r="B647" t="str">
            <v>T</v>
          </cell>
          <cell r="C647">
            <v>41</v>
          </cell>
          <cell r="D647">
            <v>1</v>
          </cell>
          <cell r="E647">
            <v>211</v>
          </cell>
          <cell r="F647">
            <v>195</v>
          </cell>
          <cell r="G647">
            <v>16</v>
          </cell>
          <cell r="H647">
            <v>37544</v>
          </cell>
          <cell r="J647">
            <v>0</v>
          </cell>
          <cell r="M647">
            <v>211</v>
          </cell>
          <cell r="N647">
            <v>195</v>
          </cell>
          <cell r="O647">
            <v>16</v>
          </cell>
          <cell r="P647">
            <v>37544</v>
          </cell>
        </row>
        <row r="648">
          <cell r="A648">
            <v>39729</v>
          </cell>
          <cell r="B648" t="str">
            <v>W</v>
          </cell>
          <cell r="C648">
            <v>41</v>
          </cell>
          <cell r="D648">
            <v>1</v>
          </cell>
          <cell r="E648">
            <v>250</v>
          </cell>
          <cell r="F648">
            <v>213</v>
          </cell>
          <cell r="G648">
            <v>37</v>
          </cell>
          <cell r="H648">
            <v>41405</v>
          </cell>
          <cell r="J648">
            <v>0</v>
          </cell>
          <cell r="M648">
            <v>250</v>
          </cell>
          <cell r="N648">
            <v>213</v>
          </cell>
          <cell r="O648">
            <v>37</v>
          </cell>
          <cell r="P648">
            <v>41405</v>
          </cell>
        </row>
        <row r="649">
          <cell r="A649">
            <v>39730</v>
          </cell>
          <cell r="B649" t="str">
            <v>R</v>
          </cell>
          <cell r="C649">
            <v>41</v>
          </cell>
          <cell r="D649">
            <v>1</v>
          </cell>
          <cell r="E649">
            <v>274</v>
          </cell>
          <cell r="F649">
            <v>218</v>
          </cell>
          <cell r="G649">
            <v>56</v>
          </cell>
          <cell r="H649">
            <v>38445</v>
          </cell>
          <cell r="J649">
            <v>0</v>
          </cell>
          <cell r="M649">
            <v>274</v>
          </cell>
          <cell r="N649">
            <v>218</v>
          </cell>
          <cell r="O649">
            <v>56</v>
          </cell>
          <cell r="P649">
            <v>38445</v>
          </cell>
        </row>
        <row r="650">
          <cell r="A650">
            <v>39731</v>
          </cell>
          <cell r="B650" t="str">
            <v>F</v>
          </cell>
          <cell r="C650">
            <v>41</v>
          </cell>
          <cell r="D650">
            <v>1</v>
          </cell>
          <cell r="E650">
            <v>241</v>
          </cell>
          <cell r="F650">
            <v>178</v>
          </cell>
          <cell r="G650">
            <v>63</v>
          </cell>
          <cell r="H650">
            <v>34818</v>
          </cell>
          <cell r="J650">
            <v>0</v>
          </cell>
          <cell r="M650">
            <v>241</v>
          </cell>
          <cell r="N650">
            <v>178</v>
          </cell>
          <cell r="O650">
            <v>63</v>
          </cell>
          <cell r="P650">
            <v>34818</v>
          </cell>
        </row>
        <row r="651">
          <cell r="A651">
            <v>39732</v>
          </cell>
          <cell r="B651" t="str">
            <v>Sa</v>
          </cell>
          <cell r="C651">
            <v>41</v>
          </cell>
          <cell r="D651">
            <v>0</v>
          </cell>
          <cell r="F651">
            <v>0</v>
          </cell>
          <cell r="J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>
            <v>39733</v>
          </cell>
          <cell r="B652" t="str">
            <v>Su</v>
          </cell>
          <cell r="C652">
            <v>41</v>
          </cell>
          <cell r="D652">
            <v>0</v>
          </cell>
          <cell r="F652">
            <v>0</v>
          </cell>
          <cell r="J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39734</v>
          </cell>
          <cell r="B653" t="str">
            <v>M</v>
          </cell>
          <cell r="C653">
            <v>42</v>
          </cell>
          <cell r="D653">
            <v>1</v>
          </cell>
          <cell r="E653">
            <v>285</v>
          </cell>
          <cell r="F653">
            <v>243</v>
          </cell>
          <cell r="G653">
            <v>42</v>
          </cell>
          <cell r="H653">
            <v>45806</v>
          </cell>
          <cell r="J653">
            <v>0</v>
          </cell>
          <cell r="M653">
            <v>285</v>
          </cell>
          <cell r="N653">
            <v>243</v>
          </cell>
          <cell r="O653">
            <v>42</v>
          </cell>
          <cell r="P653">
            <v>45806</v>
          </cell>
        </row>
        <row r="654">
          <cell r="A654">
            <v>39735</v>
          </cell>
          <cell r="B654" t="str">
            <v>T</v>
          </cell>
          <cell r="C654">
            <v>42</v>
          </cell>
          <cell r="D654">
            <v>1</v>
          </cell>
          <cell r="E654">
            <v>284</v>
          </cell>
          <cell r="F654">
            <v>233</v>
          </cell>
          <cell r="G654">
            <v>51</v>
          </cell>
          <cell r="H654">
            <v>44074</v>
          </cell>
          <cell r="J654">
            <v>0</v>
          </cell>
          <cell r="M654">
            <v>284</v>
          </cell>
          <cell r="N654">
            <v>233</v>
          </cell>
          <cell r="O654">
            <v>51</v>
          </cell>
          <cell r="P654">
            <v>44074</v>
          </cell>
        </row>
        <row r="655">
          <cell r="A655">
            <v>39736</v>
          </cell>
          <cell r="B655" t="str">
            <v>W</v>
          </cell>
          <cell r="C655">
            <v>42</v>
          </cell>
          <cell r="D655">
            <v>1</v>
          </cell>
          <cell r="E655">
            <v>267</v>
          </cell>
          <cell r="F655">
            <v>215</v>
          </cell>
          <cell r="G655">
            <v>52</v>
          </cell>
          <cell r="H655">
            <v>42728</v>
          </cell>
          <cell r="J655">
            <v>0</v>
          </cell>
          <cell r="M655">
            <v>267</v>
          </cell>
          <cell r="N655">
            <v>215</v>
          </cell>
          <cell r="O655">
            <v>52</v>
          </cell>
          <cell r="P655">
            <v>42728</v>
          </cell>
        </row>
        <row r="656">
          <cell r="A656">
            <v>39737</v>
          </cell>
          <cell r="B656" t="str">
            <v>R</v>
          </cell>
          <cell r="C656">
            <v>42</v>
          </cell>
          <cell r="D656">
            <v>1</v>
          </cell>
          <cell r="E656">
            <v>230</v>
          </cell>
          <cell r="F656">
            <v>191</v>
          </cell>
          <cell r="G656">
            <v>39</v>
          </cell>
          <cell r="H656">
            <v>46988</v>
          </cell>
          <cell r="J656">
            <v>0</v>
          </cell>
          <cell r="M656">
            <v>230</v>
          </cell>
          <cell r="N656">
            <v>191</v>
          </cell>
          <cell r="O656">
            <v>39</v>
          </cell>
          <cell r="P656">
            <v>46988</v>
          </cell>
        </row>
        <row r="657">
          <cell r="A657">
            <v>39738</v>
          </cell>
          <cell r="B657" t="str">
            <v>F</v>
          </cell>
          <cell r="C657">
            <v>42</v>
          </cell>
          <cell r="D657">
            <v>1</v>
          </cell>
          <cell r="E657">
            <v>189</v>
          </cell>
          <cell r="F657">
            <v>157</v>
          </cell>
          <cell r="G657">
            <v>32</v>
          </cell>
          <cell r="H657">
            <v>30221</v>
          </cell>
          <cell r="J657">
            <v>0</v>
          </cell>
          <cell r="M657">
            <v>189</v>
          </cell>
          <cell r="N657">
            <v>157</v>
          </cell>
          <cell r="O657">
            <v>32</v>
          </cell>
          <cell r="P657">
            <v>30221</v>
          </cell>
        </row>
        <row r="658">
          <cell r="A658">
            <v>39739</v>
          </cell>
          <cell r="B658" t="str">
            <v>Sa</v>
          </cell>
          <cell r="C658">
            <v>42</v>
          </cell>
          <cell r="D658">
            <v>0</v>
          </cell>
          <cell r="F658">
            <v>0</v>
          </cell>
          <cell r="J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>
            <v>39740</v>
          </cell>
          <cell r="B659" t="str">
            <v>Su</v>
          </cell>
          <cell r="C659">
            <v>42</v>
          </cell>
          <cell r="D659">
            <v>0</v>
          </cell>
          <cell r="F659">
            <v>0</v>
          </cell>
          <cell r="J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>
            <v>39741</v>
          </cell>
          <cell r="B660" t="str">
            <v>M</v>
          </cell>
          <cell r="C660">
            <v>43</v>
          </cell>
          <cell r="D660">
            <v>1</v>
          </cell>
          <cell r="E660">
            <v>201</v>
          </cell>
          <cell r="F660">
            <v>162</v>
          </cell>
          <cell r="G660">
            <v>39</v>
          </cell>
          <cell r="H660">
            <v>31063</v>
          </cell>
          <cell r="J660">
            <v>0</v>
          </cell>
          <cell r="M660">
            <v>201</v>
          </cell>
          <cell r="N660">
            <v>162</v>
          </cell>
          <cell r="O660">
            <v>39</v>
          </cell>
          <cell r="P660">
            <v>31063</v>
          </cell>
        </row>
        <row r="661">
          <cell r="A661">
            <v>39742</v>
          </cell>
          <cell r="B661" t="str">
            <v>T</v>
          </cell>
          <cell r="C661">
            <v>43</v>
          </cell>
          <cell r="D661">
            <v>1</v>
          </cell>
          <cell r="E661">
            <v>278</v>
          </cell>
          <cell r="F661">
            <v>244</v>
          </cell>
          <cell r="G661">
            <v>34</v>
          </cell>
          <cell r="H661">
            <v>50996</v>
          </cell>
          <cell r="J661">
            <v>0</v>
          </cell>
          <cell r="M661">
            <v>278</v>
          </cell>
          <cell r="N661">
            <v>244</v>
          </cell>
          <cell r="O661">
            <v>34</v>
          </cell>
          <cell r="P661">
            <v>50996</v>
          </cell>
        </row>
        <row r="662">
          <cell r="A662">
            <v>39743</v>
          </cell>
          <cell r="B662" t="str">
            <v>W</v>
          </cell>
          <cell r="C662">
            <v>43</v>
          </cell>
          <cell r="D662">
            <v>1</v>
          </cell>
          <cell r="E662">
            <v>256</v>
          </cell>
          <cell r="F662">
            <v>226</v>
          </cell>
          <cell r="G662">
            <v>30</v>
          </cell>
          <cell r="H662">
            <v>39745</v>
          </cell>
          <cell r="J662">
            <v>0</v>
          </cell>
          <cell r="M662">
            <v>256</v>
          </cell>
          <cell r="N662">
            <v>226</v>
          </cell>
          <cell r="O662">
            <v>30</v>
          </cell>
          <cell r="P662">
            <v>39745</v>
          </cell>
        </row>
        <row r="663">
          <cell r="A663">
            <v>39744</v>
          </cell>
          <cell r="B663" t="str">
            <v>R</v>
          </cell>
          <cell r="C663">
            <v>43</v>
          </cell>
          <cell r="D663">
            <v>1</v>
          </cell>
          <cell r="E663">
            <v>214</v>
          </cell>
          <cell r="F663">
            <v>198</v>
          </cell>
          <cell r="G663">
            <v>16</v>
          </cell>
          <cell r="H663">
            <v>31665</v>
          </cell>
          <cell r="J663">
            <v>0</v>
          </cell>
          <cell r="M663">
            <v>214</v>
          </cell>
          <cell r="N663">
            <v>198</v>
          </cell>
          <cell r="O663">
            <v>16</v>
          </cell>
          <cell r="P663">
            <v>31665</v>
          </cell>
        </row>
        <row r="664">
          <cell r="A664">
            <v>39745</v>
          </cell>
          <cell r="B664" t="str">
            <v>F</v>
          </cell>
          <cell r="C664">
            <v>43</v>
          </cell>
          <cell r="D664">
            <v>1</v>
          </cell>
          <cell r="E664">
            <v>169</v>
          </cell>
          <cell r="F664">
            <v>147</v>
          </cell>
          <cell r="G664">
            <v>22</v>
          </cell>
          <cell r="H664">
            <v>32218</v>
          </cell>
          <cell r="J664">
            <v>0</v>
          </cell>
          <cell r="M664">
            <v>169</v>
          </cell>
          <cell r="N664">
            <v>147</v>
          </cell>
          <cell r="O664">
            <v>22</v>
          </cell>
          <cell r="P664">
            <v>32218</v>
          </cell>
        </row>
        <row r="665">
          <cell r="A665">
            <v>39746</v>
          </cell>
          <cell r="B665" t="str">
            <v>Sa</v>
          </cell>
          <cell r="C665">
            <v>43</v>
          </cell>
          <cell r="D665">
            <v>0</v>
          </cell>
          <cell r="F665">
            <v>0</v>
          </cell>
          <cell r="J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39747</v>
          </cell>
          <cell r="B666" t="str">
            <v>Su</v>
          </cell>
          <cell r="C666">
            <v>43</v>
          </cell>
          <cell r="D666">
            <v>0</v>
          </cell>
          <cell r="F666">
            <v>0</v>
          </cell>
          <cell r="J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39748</v>
          </cell>
          <cell r="B667" t="str">
            <v>M</v>
          </cell>
          <cell r="C667">
            <v>44</v>
          </cell>
          <cell r="D667">
            <v>1</v>
          </cell>
          <cell r="E667">
            <v>230</v>
          </cell>
          <cell r="F667">
            <v>201</v>
          </cell>
          <cell r="G667">
            <v>29</v>
          </cell>
          <cell r="H667">
            <v>37903</v>
          </cell>
          <cell r="J667">
            <v>0</v>
          </cell>
          <cell r="M667">
            <v>230</v>
          </cell>
          <cell r="N667">
            <v>201</v>
          </cell>
          <cell r="O667">
            <v>29</v>
          </cell>
          <cell r="P667">
            <v>37903</v>
          </cell>
        </row>
        <row r="668">
          <cell r="A668">
            <v>39749</v>
          </cell>
          <cell r="B668" t="str">
            <v>T</v>
          </cell>
          <cell r="C668">
            <v>44</v>
          </cell>
          <cell r="D668">
            <v>1</v>
          </cell>
          <cell r="E668">
            <v>257</v>
          </cell>
          <cell r="F668">
            <v>236</v>
          </cell>
          <cell r="G668">
            <v>21</v>
          </cell>
          <cell r="H668">
            <v>34738</v>
          </cell>
          <cell r="J668">
            <v>0</v>
          </cell>
          <cell r="M668">
            <v>257</v>
          </cell>
          <cell r="N668">
            <v>236</v>
          </cell>
          <cell r="O668">
            <v>21</v>
          </cell>
          <cell r="P668">
            <v>34738</v>
          </cell>
        </row>
        <row r="669">
          <cell r="A669">
            <v>39750</v>
          </cell>
          <cell r="B669" t="str">
            <v>W</v>
          </cell>
          <cell r="C669">
            <v>44</v>
          </cell>
          <cell r="D669">
            <v>1</v>
          </cell>
          <cell r="E669">
            <v>267</v>
          </cell>
          <cell r="F669">
            <v>239</v>
          </cell>
          <cell r="G669">
            <v>28</v>
          </cell>
          <cell r="H669">
            <v>44337</v>
          </cell>
          <cell r="J669">
            <v>0</v>
          </cell>
          <cell r="M669">
            <v>267</v>
          </cell>
          <cell r="N669">
            <v>239</v>
          </cell>
          <cell r="O669">
            <v>28</v>
          </cell>
          <cell r="P669">
            <v>44337</v>
          </cell>
        </row>
        <row r="670">
          <cell r="A670">
            <v>39751</v>
          </cell>
          <cell r="B670" t="str">
            <v>R</v>
          </cell>
          <cell r="C670">
            <v>44</v>
          </cell>
          <cell r="D670">
            <v>1</v>
          </cell>
          <cell r="E670">
            <v>255</v>
          </cell>
          <cell r="F670">
            <v>235</v>
          </cell>
          <cell r="G670">
            <v>20</v>
          </cell>
          <cell r="H670">
            <v>38327</v>
          </cell>
          <cell r="J670">
            <v>0</v>
          </cell>
          <cell r="M670">
            <v>255</v>
          </cell>
          <cell r="N670">
            <v>235</v>
          </cell>
          <cell r="O670">
            <v>20</v>
          </cell>
          <cell r="P670">
            <v>38327</v>
          </cell>
        </row>
        <row r="671">
          <cell r="A671">
            <v>39752</v>
          </cell>
          <cell r="B671" t="str">
            <v>F</v>
          </cell>
          <cell r="C671">
            <v>44</v>
          </cell>
          <cell r="D671">
            <v>1</v>
          </cell>
          <cell r="E671">
            <v>168</v>
          </cell>
          <cell r="F671">
            <v>154</v>
          </cell>
          <cell r="G671">
            <v>14</v>
          </cell>
          <cell r="H671">
            <v>26369</v>
          </cell>
          <cell r="J671">
            <v>0</v>
          </cell>
          <cell r="M671">
            <v>168</v>
          </cell>
          <cell r="N671">
            <v>154</v>
          </cell>
          <cell r="O671">
            <v>14</v>
          </cell>
          <cell r="P671">
            <v>26369</v>
          </cell>
        </row>
        <row r="672">
          <cell r="A672">
            <v>39753</v>
          </cell>
          <cell r="B672" t="str">
            <v>Sa</v>
          </cell>
          <cell r="C672">
            <v>44</v>
          </cell>
          <cell r="D672">
            <v>0</v>
          </cell>
          <cell r="F672">
            <v>0</v>
          </cell>
          <cell r="J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39754</v>
          </cell>
          <cell r="B673" t="str">
            <v>Su</v>
          </cell>
          <cell r="C673">
            <v>44</v>
          </cell>
          <cell r="D673">
            <v>0</v>
          </cell>
          <cell r="F673">
            <v>0</v>
          </cell>
          <cell r="J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39755</v>
          </cell>
          <cell r="B674" t="str">
            <v>M</v>
          </cell>
          <cell r="C674">
            <v>45</v>
          </cell>
          <cell r="D674">
            <v>1</v>
          </cell>
          <cell r="F674">
            <v>0</v>
          </cell>
          <cell r="J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39756</v>
          </cell>
          <cell r="B675" t="str">
            <v>T</v>
          </cell>
          <cell r="C675">
            <v>45</v>
          </cell>
          <cell r="D675">
            <v>1</v>
          </cell>
          <cell r="F675">
            <v>0</v>
          </cell>
          <cell r="J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39757</v>
          </cell>
          <cell r="B676" t="str">
            <v>W</v>
          </cell>
          <cell r="C676">
            <v>45</v>
          </cell>
          <cell r="D676">
            <v>1</v>
          </cell>
          <cell r="F676">
            <v>0</v>
          </cell>
          <cell r="J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>
            <v>39758</v>
          </cell>
          <cell r="B677" t="str">
            <v>R</v>
          </cell>
          <cell r="C677">
            <v>45</v>
          </cell>
          <cell r="D677">
            <v>1</v>
          </cell>
          <cell r="F677">
            <v>0</v>
          </cell>
          <cell r="J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39759</v>
          </cell>
          <cell r="B678" t="str">
            <v>F</v>
          </cell>
          <cell r="C678">
            <v>45</v>
          </cell>
          <cell r="D678">
            <v>1</v>
          </cell>
          <cell r="F678">
            <v>0</v>
          </cell>
          <cell r="J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39760</v>
          </cell>
          <cell r="B679" t="str">
            <v>Sa</v>
          </cell>
          <cell r="C679">
            <v>45</v>
          </cell>
          <cell r="D679">
            <v>0</v>
          </cell>
          <cell r="F679">
            <v>0</v>
          </cell>
          <cell r="J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39761</v>
          </cell>
          <cell r="B680" t="str">
            <v>Su</v>
          </cell>
          <cell r="C680">
            <v>45</v>
          </cell>
          <cell r="D680">
            <v>0</v>
          </cell>
          <cell r="F680">
            <v>0</v>
          </cell>
          <cell r="J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39762</v>
          </cell>
          <cell r="B681" t="str">
            <v>M</v>
          </cell>
          <cell r="C681">
            <v>46</v>
          </cell>
          <cell r="D681">
            <v>1</v>
          </cell>
          <cell r="F681">
            <v>0</v>
          </cell>
          <cell r="J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39763</v>
          </cell>
          <cell r="B682" t="str">
            <v>T</v>
          </cell>
          <cell r="C682">
            <v>46</v>
          </cell>
          <cell r="D682">
            <v>1</v>
          </cell>
          <cell r="F682">
            <v>0</v>
          </cell>
          <cell r="J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39764</v>
          </cell>
          <cell r="B683" t="str">
            <v>W</v>
          </cell>
          <cell r="C683">
            <v>46</v>
          </cell>
          <cell r="D683">
            <v>1</v>
          </cell>
          <cell r="F683">
            <v>0</v>
          </cell>
          <cell r="J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39765</v>
          </cell>
          <cell r="B684" t="str">
            <v>R</v>
          </cell>
          <cell r="C684">
            <v>46</v>
          </cell>
          <cell r="D684">
            <v>1</v>
          </cell>
          <cell r="F684">
            <v>0</v>
          </cell>
          <cell r="J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>
            <v>39766</v>
          </cell>
          <cell r="B685" t="str">
            <v>F</v>
          </cell>
          <cell r="C685">
            <v>46</v>
          </cell>
          <cell r="D685">
            <v>1</v>
          </cell>
          <cell r="F685">
            <v>0</v>
          </cell>
          <cell r="J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39767</v>
          </cell>
          <cell r="B686" t="str">
            <v>Sa</v>
          </cell>
          <cell r="C686">
            <v>46</v>
          </cell>
          <cell r="D686">
            <v>0</v>
          </cell>
          <cell r="F686">
            <v>0</v>
          </cell>
          <cell r="J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39768</v>
          </cell>
          <cell r="B687" t="str">
            <v>Su</v>
          </cell>
          <cell r="C687">
            <v>46</v>
          </cell>
          <cell r="D687">
            <v>0</v>
          </cell>
          <cell r="F687">
            <v>0</v>
          </cell>
          <cell r="J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>
            <v>39769</v>
          </cell>
          <cell r="B688" t="str">
            <v>M</v>
          </cell>
          <cell r="C688">
            <v>47</v>
          </cell>
          <cell r="D688">
            <v>1</v>
          </cell>
          <cell r="F688">
            <v>0</v>
          </cell>
          <cell r="J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39770</v>
          </cell>
          <cell r="B689" t="str">
            <v>T</v>
          </cell>
          <cell r="C689">
            <v>47</v>
          </cell>
          <cell r="D689">
            <v>1</v>
          </cell>
          <cell r="F689">
            <v>0</v>
          </cell>
          <cell r="J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>
            <v>39771</v>
          </cell>
          <cell r="B690" t="str">
            <v>W</v>
          </cell>
          <cell r="C690">
            <v>47</v>
          </cell>
          <cell r="D690">
            <v>1</v>
          </cell>
          <cell r="F690">
            <v>0</v>
          </cell>
          <cell r="J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39772</v>
          </cell>
          <cell r="B691" t="str">
            <v>R</v>
          </cell>
          <cell r="C691">
            <v>47</v>
          </cell>
          <cell r="D691">
            <v>1</v>
          </cell>
          <cell r="F691">
            <v>0</v>
          </cell>
          <cell r="J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39773</v>
          </cell>
          <cell r="B692" t="str">
            <v>F</v>
          </cell>
          <cell r="C692">
            <v>47</v>
          </cell>
          <cell r="D692">
            <v>1</v>
          </cell>
          <cell r="F692">
            <v>0</v>
          </cell>
          <cell r="J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39774</v>
          </cell>
          <cell r="B693" t="str">
            <v>Sa</v>
          </cell>
          <cell r="C693">
            <v>47</v>
          </cell>
          <cell r="D693">
            <v>0</v>
          </cell>
          <cell r="F693">
            <v>0</v>
          </cell>
          <cell r="J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39775</v>
          </cell>
          <cell r="B694" t="str">
            <v>Su</v>
          </cell>
          <cell r="C694">
            <v>47</v>
          </cell>
          <cell r="D694">
            <v>0</v>
          </cell>
          <cell r="F694">
            <v>0</v>
          </cell>
          <cell r="J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>
            <v>39776</v>
          </cell>
          <cell r="B695" t="str">
            <v>M</v>
          </cell>
          <cell r="C695">
            <v>48</v>
          </cell>
          <cell r="D695">
            <v>1</v>
          </cell>
          <cell r="F695">
            <v>0</v>
          </cell>
          <cell r="J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39777</v>
          </cell>
          <cell r="B696" t="str">
            <v>T</v>
          </cell>
          <cell r="C696">
            <v>48</v>
          </cell>
          <cell r="D696">
            <v>1</v>
          </cell>
          <cell r="F696">
            <v>0</v>
          </cell>
          <cell r="J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39778</v>
          </cell>
          <cell r="B697" t="str">
            <v>W</v>
          </cell>
          <cell r="C697">
            <v>48</v>
          </cell>
          <cell r="D697">
            <v>1</v>
          </cell>
          <cell r="F697">
            <v>0</v>
          </cell>
          <cell r="J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39779</v>
          </cell>
          <cell r="B698" t="str">
            <v>R</v>
          </cell>
          <cell r="C698">
            <v>48</v>
          </cell>
          <cell r="D698">
            <v>0</v>
          </cell>
          <cell r="F698">
            <v>0</v>
          </cell>
          <cell r="J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39780</v>
          </cell>
          <cell r="B699" t="str">
            <v>F</v>
          </cell>
          <cell r="C699">
            <v>48</v>
          </cell>
          <cell r="D699">
            <v>0</v>
          </cell>
          <cell r="F699">
            <v>0</v>
          </cell>
          <cell r="J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>
            <v>39781</v>
          </cell>
          <cell r="B700" t="str">
            <v>Sa</v>
          </cell>
          <cell r="C700">
            <v>48</v>
          </cell>
          <cell r="D700">
            <v>0</v>
          </cell>
          <cell r="F700">
            <v>0</v>
          </cell>
          <cell r="J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39782</v>
          </cell>
          <cell r="B701" t="str">
            <v>Su</v>
          </cell>
          <cell r="C701">
            <v>48</v>
          </cell>
          <cell r="D701">
            <v>0</v>
          </cell>
          <cell r="F701">
            <v>0</v>
          </cell>
          <cell r="J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39783</v>
          </cell>
          <cell r="B702" t="str">
            <v>M</v>
          </cell>
          <cell r="C702">
            <v>49</v>
          </cell>
          <cell r="D702">
            <v>1</v>
          </cell>
          <cell r="F702">
            <v>0</v>
          </cell>
          <cell r="J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>
            <v>39784</v>
          </cell>
          <cell r="B703" t="str">
            <v>T</v>
          </cell>
          <cell r="C703">
            <v>49</v>
          </cell>
          <cell r="D703">
            <v>1</v>
          </cell>
          <cell r="F703">
            <v>0</v>
          </cell>
          <cell r="J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39785</v>
          </cell>
          <cell r="B704" t="str">
            <v>W</v>
          </cell>
          <cell r="C704">
            <v>49</v>
          </cell>
          <cell r="D704">
            <v>1</v>
          </cell>
          <cell r="F704">
            <v>0</v>
          </cell>
          <cell r="J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39786</v>
          </cell>
          <cell r="B705" t="str">
            <v>R</v>
          </cell>
          <cell r="C705">
            <v>49</v>
          </cell>
          <cell r="D705">
            <v>1</v>
          </cell>
          <cell r="F705">
            <v>0</v>
          </cell>
          <cell r="J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39787</v>
          </cell>
          <cell r="B706" t="str">
            <v>F</v>
          </cell>
          <cell r="C706">
            <v>49</v>
          </cell>
          <cell r="D706">
            <v>1</v>
          </cell>
          <cell r="F706">
            <v>0</v>
          </cell>
          <cell r="J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39788</v>
          </cell>
          <cell r="B707" t="str">
            <v>Sa</v>
          </cell>
          <cell r="C707">
            <v>49</v>
          </cell>
          <cell r="D707">
            <v>0</v>
          </cell>
          <cell r="F707">
            <v>0</v>
          </cell>
          <cell r="J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39789</v>
          </cell>
          <cell r="B708" t="str">
            <v>Su</v>
          </cell>
          <cell r="C708">
            <v>49</v>
          </cell>
          <cell r="D708">
            <v>0</v>
          </cell>
          <cell r="F708">
            <v>0</v>
          </cell>
          <cell r="J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A709">
            <v>39790</v>
          </cell>
          <cell r="B709" t="str">
            <v>M</v>
          </cell>
          <cell r="C709">
            <v>50</v>
          </cell>
          <cell r="D709">
            <v>1</v>
          </cell>
          <cell r="F709">
            <v>0</v>
          </cell>
          <cell r="J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39791</v>
          </cell>
          <cell r="B710" t="str">
            <v>T</v>
          </cell>
          <cell r="C710">
            <v>50</v>
          </cell>
          <cell r="D710">
            <v>1</v>
          </cell>
          <cell r="F710">
            <v>0</v>
          </cell>
          <cell r="J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39792</v>
          </cell>
          <cell r="B711" t="str">
            <v>W</v>
          </cell>
          <cell r="C711">
            <v>50</v>
          </cell>
          <cell r="D711">
            <v>1</v>
          </cell>
          <cell r="F711">
            <v>0</v>
          </cell>
          <cell r="J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>
            <v>39793</v>
          </cell>
          <cell r="B712" t="str">
            <v>R</v>
          </cell>
          <cell r="C712">
            <v>50</v>
          </cell>
          <cell r="D712">
            <v>1</v>
          </cell>
          <cell r="F712">
            <v>0</v>
          </cell>
          <cell r="J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39794</v>
          </cell>
          <cell r="B713" t="str">
            <v>F</v>
          </cell>
          <cell r="C713">
            <v>50</v>
          </cell>
          <cell r="D713">
            <v>1</v>
          </cell>
          <cell r="F713">
            <v>0</v>
          </cell>
          <cell r="J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39795</v>
          </cell>
          <cell r="B714" t="str">
            <v>Sa</v>
          </cell>
          <cell r="C714">
            <v>50</v>
          </cell>
          <cell r="D714">
            <v>0</v>
          </cell>
          <cell r="F714">
            <v>0</v>
          </cell>
          <cell r="J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39796</v>
          </cell>
          <cell r="B715" t="str">
            <v>Su</v>
          </cell>
          <cell r="C715">
            <v>50</v>
          </cell>
          <cell r="D715">
            <v>0</v>
          </cell>
          <cell r="F715">
            <v>0</v>
          </cell>
          <cell r="J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39797</v>
          </cell>
          <cell r="B716" t="str">
            <v>M</v>
          </cell>
          <cell r="C716">
            <v>51</v>
          </cell>
          <cell r="D716">
            <v>1</v>
          </cell>
          <cell r="F716">
            <v>0</v>
          </cell>
          <cell r="J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39798</v>
          </cell>
          <cell r="B717" t="str">
            <v>T</v>
          </cell>
          <cell r="C717">
            <v>51</v>
          </cell>
          <cell r="D717">
            <v>1</v>
          </cell>
          <cell r="F717">
            <v>0</v>
          </cell>
          <cell r="J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39799</v>
          </cell>
          <cell r="B718" t="str">
            <v>W</v>
          </cell>
          <cell r="C718">
            <v>51</v>
          </cell>
          <cell r="D718">
            <v>1</v>
          </cell>
          <cell r="F718">
            <v>0</v>
          </cell>
          <cell r="J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39800</v>
          </cell>
          <cell r="B719" t="str">
            <v>R</v>
          </cell>
          <cell r="C719">
            <v>51</v>
          </cell>
          <cell r="D719">
            <v>1</v>
          </cell>
          <cell r="F719">
            <v>0</v>
          </cell>
          <cell r="J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39801</v>
          </cell>
          <cell r="B720" t="str">
            <v>F</v>
          </cell>
          <cell r="C720">
            <v>51</v>
          </cell>
          <cell r="D720">
            <v>1</v>
          </cell>
          <cell r="F720">
            <v>0</v>
          </cell>
          <cell r="J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>
            <v>39802</v>
          </cell>
          <cell r="B721" t="str">
            <v>Sa</v>
          </cell>
          <cell r="C721">
            <v>51</v>
          </cell>
          <cell r="D721">
            <v>0</v>
          </cell>
          <cell r="F721">
            <v>0</v>
          </cell>
          <cell r="J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>
            <v>39803</v>
          </cell>
          <cell r="B722" t="str">
            <v>Su</v>
          </cell>
          <cell r="C722">
            <v>51</v>
          </cell>
          <cell r="D722">
            <v>0</v>
          </cell>
          <cell r="F722">
            <v>0</v>
          </cell>
          <cell r="J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39804</v>
          </cell>
          <cell r="B723" t="str">
            <v>M</v>
          </cell>
          <cell r="C723">
            <v>52</v>
          </cell>
          <cell r="D723">
            <v>1</v>
          </cell>
          <cell r="F723">
            <v>0</v>
          </cell>
          <cell r="J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>
            <v>39805</v>
          </cell>
          <cell r="B724" t="str">
            <v>T</v>
          </cell>
          <cell r="C724">
            <v>52</v>
          </cell>
          <cell r="D724">
            <v>1</v>
          </cell>
          <cell r="F724">
            <v>0</v>
          </cell>
          <cell r="J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39806</v>
          </cell>
          <cell r="B725" t="str">
            <v>W</v>
          </cell>
          <cell r="C725">
            <v>52</v>
          </cell>
          <cell r="D725">
            <v>1</v>
          </cell>
          <cell r="F725">
            <v>0</v>
          </cell>
          <cell r="J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39807</v>
          </cell>
          <cell r="B726" t="str">
            <v>R</v>
          </cell>
          <cell r="C726">
            <v>52</v>
          </cell>
          <cell r="D726">
            <v>0</v>
          </cell>
          <cell r="F726">
            <v>0</v>
          </cell>
          <cell r="J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39808</v>
          </cell>
          <cell r="B727" t="str">
            <v>F</v>
          </cell>
          <cell r="C727">
            <v>52</v>
          </cell>
          <cell r="D727">
            <v>1</v>
          </cell>
          <cell r="F727">
            <v>0</v>
          </cell>
          <cell r="J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>
            <v>39809</v>
          </cell>
          <cell r="B728" t="str">
            <v>Sa</v>
          </cell>
          <cell r="C728">
            <v>52</v>
          </cell>
          <cell r="D728">
            <v>0</v>
          </cell>
          <cell r="F728">
            <v>0</v>
          </cell>
          <cell r="J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>
            <v>39810</v>
          </cell>
          <cell r="B729" t="str">
            <v>Su</v>
          </cell>
          <cell r="C729">
            <v>52</v>
          </cell>
          <cell r="D729">
            <v>0</v>
          </cell>
          <cell r="F729">
            <v>0</v>
          </cell>
          <cell r="J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>
            <v>39811</v>
          </cell>
          <cell r="B730" t="str">
            <v>M</v>
          </cell>
          <cell r="C730">
            <v>53</v>
          </cell>
          <cell r="D730">
            <v>1</v>
          </cell>
          <cell r="F730">
            <v>0</v>
          </cell>
          <cell r="J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39812</v>
          </cell>
          <cell r="B731" t="str">
            <v>T</v>
          </cell>
          <cell r="C731">
            <v>53</v>
          </cell>
          <cell r="D731">
            <v>1</v>
          </cell>
          <cell r="F731">
            <v>0</v>
          </cell>
          <cell r="J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39813</v>
          </cell>
          <cell r="B732" t="str">
            <v>W</v>
          </cell>
          <cell r="C732">
            <v>53</v>
          </cell>
          <cell r="D732">
            <v>1</v>
          </cell>
          <cell r="F732">
            <v>0</v>
          </cell>
          <cell r="J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</sheetData>
      <sheetData sheetId="3">
        <row r="1">
          <cell r="A1" t="str">
            <v>Date</v>
          </cell>
        </row>
      </sheetData>
      <sheetData sheetId="4">
        <row r="2">
          <cell r="E2" t="str">
            <v>Date</v>
          </cell>
          <cell r="F2" t="str">
            <v>Date</v>
          </cell>
          <cell r="H2" t="str">
            <v>Date</v>
          </cell>
          <cell r="I2" t="str">
            <v>Date</v>
          </cell>
        </row>
        <row r="3">
          <cell r="E3" t="str">
            <v>&gt;=38749</v>
          </cell>
          <cell r="F3" t="str">
            <v>&lt;=38747</v>
          </cell>
          <cell r="H3" t="str">
            <v>&gt;=39083</v>
          </cell>
          <cell r="I3" t="str">
            <v>&lt;=39113</v>
          </cell>
        </row>
        <row r="6">
          <cell r="E6" t="str">
            <v>Date</v>
          </cell>
          <cell r="F6" t="str">
            <v>Date</v>
          </cell>
          <cell r="H6" t="str">
            <v>Date</v>
          </cell>
          <cell r="I6" t="str">
            <v>Date</v>
          </cell>
        </row>
        <row r="7">
          <cell r="E7" t="str">
            <v>&gt;=38718</v>
          </cell>
          <cell r="F7" t="str">
            <v>&lt;=38747</v>
          </cell>
          <cell r="H7" t="str">
            <v>&gt;=39083</v>
          </cell>
          <cell r="I7" t="str">
            <v>&lt;=39113</v>
          </cell>
        </row>
        <row r="10">
          <cell r="E10" t="str">
            <v>Date</v>
          </cell>
          <cell r="F10" t="str">
            <v>Date</v>
          </cell>
          <cell r="H10" t="str">
            <v>Date</v>
          </cell>
          <cell r="I10" t="str">
            <v>Date</v>
          </cell>
        </row>
        <row r="11">
          <cell r="E11" t="str">
            <v>&gt;=38743</v>
          </cell>
          <cell r="F11" t="str">
            <v>&lt;=38749</v>
          </cell>
          <cell r="H11" t="str">
            <v>&gt;=39107</v>
          </cell>
          <cell r="I11" t="str">
            <v>&lt;=39113</v>
          </cell>
        </row>
        <row r="14">
          <cell r="E14" t="str">
            <v>Date</v>
          </cell>
          <cell r="F14" t="str">
            <v>Date</v>
          </cell>
          <cell r="H14" t="str">
            <v>Date</v>
          </cell>
          <cell r="I14" t="str">
            <v>Date</v>
          </cell>
        </row>
        <row r="15">
          <cell r="E15" t="str">
            <v>&gt;=38720</v>
          </cell>
          <cell r="F15" t="str">
            <v>&lt;=38749</v>
          </cell>
          <cell r="H15" t="str">
            <v>&gt;=39084</v>
          </cell>
          <cell r="I15" t="str">
            <v>&lt;=39113</v>
          </cell>
        </row>
        <row r="18">
          <cell r="E18" t="str">
            <v>Date</v>
          </cell>
          <cell r="F18" t="str">
            <v>Date</v>
          </cell>
          <cell r="H18" t="str">
            <v>Date</v>
          </cell>
          <cell r="I18" t="str">
            <v>Date</v>
          </cell>
        </row>
        <row r="19">
          <cell r="E19" t="str">
            <v>&gt;=38660</v>
          </cell>
          <cell r="F19" t="str">
            <v>&lt;=38749</v>
          </cell>
          <cell r="H19" t="str">
            <v>&gt;=39024</v>
          </cell>
          <cell r="I19" t="str">
            <v>&lt;=3911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E6" t="str">
            <v>Waste Partners Environmental</v>
          </cell>
        </row>
      </sheetData>
      <sheetData sheetId="12" refreshError="1"/>
      <sheetData sheetId="13"/>
      <sheetData sheetId="14"/>
      <sheetData sheetId="15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OTHER GL# DETAIL"/>
      <sheetName val="GL 8000's"/>
      <sheetName val="GL#1030"/>
      <sheetName val="GL#1040-4810"/>
      <sheetName val="GL#1100-1105"/>
      <sheetName val="GL#1120"/>
      <sheetName val="GL#1205"/>
      <sheetName val="GL#1211-2211"/>
      <sheetName val="GL#1220-2220"/>
      <sheetName val="GL#1230-2230"/>
      <sheetName val="GL#1240-2240"/>
      <sheetName val="GL#1250-2250"/>
      <sheetName val="GL#1310"/>
      <sheetName val="WIP Detail"/>
      <sheetName val="GL#1410-1450"/>
      <sheetName val="ECIsum"/>
      <sheetName val="ECIgl"/>
      <sheetName val="ECIum "/>
      <sheetName val="ECIprop "/>
      <sheetName val="ECIeq"/>
      <sheetName val="ECIauto"/>
      <sheetName val="GL#2000"/>
      <sheetName val="GL#2400"/>
      <sheetName val="GL#2460-1460"/>
      <sheetName val="WorkCompPmts"/>
      <sheetName val="GL#2600 "/>
      <sheetName val="GL#2610"/>
      <sheetName val="GL#2890"/>
      <sheetName val="GL#3500"/>
      <sheetName val="Sales"/>
      <sheetName val="RghMatl"/>
      <sheetName val="Trim L&amp;M"/>
      <sheetName val="DeprExp &amp; Losses"/>
      <sheetName val="OVH"/>
      <sheetName val="Tax Recaps"/>
      <sheetName val="Rentals"/>
      <sheetName val="SM EQ"/>
      <sheetName val="R &amp; M"/>
      <sheetName val="TLF"/>
      <sheetName val="AdvPromo"/>
      <sheetName val="T &amp; E"/>
      <sheetName val="EmpBen"/>
      <sheetName val="PrProof"/>
      <sheetName val="YR END"/>
      <sheetName val="2001cph"/>
      <sheetName val="RghMatl (2)"/>
      <sheetName val="Trim L&amp;M (2)"/>
      <sheetName val="Summary EV"/>
      <sheetName val="Historical EV_EBITDA1"/>
      <sheetName val="Historical P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 Metal Plan"/>
      <sheetName val="Module1"/>
    </sheetNames>
    <sheetDataSet>
      <sheetData sheetId="0" refreshError="1">
        <row r="6">
          <cell r="A6" t="str">
            <v>LOGAN 1999 METAL PLAN</v>
          </cell>
        </row>
        <row r="54">
          <cell r="E54" t="str">
            <v>JAN</v>
          </cell>
          <cell r="F54" t="str">
            <v>FEB</v>
          </cell>
          <cell r="G54" t="str">
            <v>MAR</v>
          </cell>
          <cell r="H54" t="str">
            <v>APR</v>
          </cell>
          <cell r="I54" t="str">
            <v>MAY</v>
          </cell>
          <cell r="J54" t="str">
            <v>JUN</v>
          </cell>
          <cell r="K54" t="str">
            <v>JUL</v>
          </cell>
          <cell r="L54" t="str">
            <v>AUG</v>
          </cell>
          <cell r="M54" t="str">
            <v>SEP</v>
          </cell>
          <cell r="N54" t="str">
            <v>OCT</v>
          </cell>
          <cell r="O54" t="str">
            <v>NOV</v>
          </cell>
          <cell r="P54" t="str">
            <v>DEC</v>
          </cell>
        </row>
        <row r="56">
          <cell r="E56">
            <v>63815.510229854859</v>
          </cell>
          <cell r="F56">
            <v>61160.747790198388</v>
          </cell>
          <cell r="G56">
            <v>57122.013429200779</v>
          </cell>
          <cell r="H56">
            <v>49278.540246227385</v>
          </cell>
          <cell r="I56">
            <v>37077.623883265682</v>
          </cell>
          <cell r="J56">
            <v>35651.898083804401</v>
          </cell>
          <cell r="K56">
            <v>33685.760898219858</v>
          </cell>
          <cell r="L56">
            <v>32932.890191563376</v>
          </cell>
          <cell r="M56">
            <v>31219.366433096639</v>
          </cell>
          <cell r="N56">
            <v>30805.969717739663</v>
          </cell>
          <cell r="O56">
            <v>30321.773834230709</v>
          </cell>
          <cell r="P56">
            <v>30248.004642707849</v>
          </cell>
        </row>
        <row r="58">
          <cell r="E58">
            <v>54405.90403442848</v>
          </cell>
          <cell r="F58">
            <v>49867.78535938538</v>
          </cell>
          <cell r="G58">
            <v>73709.491821186908</v>
          </cell>
          <cell r="H58">
            <v>54849.71510774763</v>
          </cell>
          <cell r="I58">
            <v>57506.818097035706</v>
          </cell>
          <cell r="J58">
            <v>64356.404061087975</v>
          </cell>
          <cell r="K58">
            <v>64828.746951715097</v>
          </cell>
          <cell r="L58">
            <v>64600.8337900318</v>
          </cell>
          <cell r="M58">
            <v>66731.694246776955</v>
          </cell>
          <cell r="N58">
            <v>52559.930974548144</v>
          </cell>
          <cell r="O58">
            <v>55039.820768481317</v>
          </cell>
          <cell r="P58">
            <v>55039.820768481317</v>
          </cell>
        </row>
        <row r="62">
          <cell r="E62">
            <v>41478.934604260408</v>
          </cell>
          <cell r="F62">
            <v>54505.979525999697</v>
          </cell>
          <cell r="G62">
            <v>38175.584006091885</v>
          </cell>
          <cell r="H62">
            <v>38068.175284393496</v>
          </cell>
          <cell r="I62">
            <v>39442.767824687769</v>
          </cell>
          <cell r="J62">
            <v>38692.079325469123</v>
          </cell>
          <cell r="K62">
            <v>43203.641776827906</v>
          </cell>
          <cell r="L62">
            <v>38447.462991766646</v>
          </cell>
          <cell r="M62">
            <v>39296.068521136767</v>
          </cell>
          <cell r="N62">
            <v>50602.860072356409</v>
          </cell>
          <cell r="O62">
            <v>41484.86346640058</v>
          </cell>
          <cell r="P62">
            <v>36942.191424937868</v>
          </cell>
        </row>
        <row r="63">
          <cell r="E63">
            <v>51046</v>
          </cell>
          <cell r="F63">
            <v>42581</v>
          </cell>
          <cell r="G63">
            <v>42192</v>
          </cell>
          <cell r="H63">
            <v>43340</v>
          </cell>
          <cell r="I63">
            <v>43613</v>
          </cell>
          <cell r="J63">
            <v>41554</v>
          </cell>
          <cell r="K63">
            <v>47305</v>
          </cell>
          <cell r="L63">
            <v>55140</v>
          </cell>
          <cell r="M63">
            <v>53756</v>
          </cell>
          <cell r="N63">
            <v>55008</v>
          </cell>
          <cell r="O63">
            <v>57066</v>
          </cell>
          <cell r="P63">
            <v>59983</v>
          </cell>
        </row>
        <row r="64">
          <cell r="E64">
            <v>2602</v>
          </cell>
          <cell r="F64">
            <v>2602</v>
          </cell>
          <cell r="G64">
            <v>2602</v>
          </cell>
          <cell r="H64">
            <v>2602</v>
          </cell>
          <cell r="I64">
            <v>2602</v>
          </cell>
          <cell r="J64">
            <v>2602</v>
          </cell>
          <cell r="K64">
            <v>2602</v>
          </cell>
          <cell r="L64">
            <v>2602</v>
          </cell>
          <cell r="M64">
            <v>2602</v>
          </cell>
          <cell r="N64">
            <v>2602</v>
          </cell>
          <cell r="O64">
            <v>2602</v>
          </cell>
          <cell r="P64">
            <v>2602</v>
          </cell>
        </row>
      </sheetData>
      <sheetData sheetId="1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Metrics Summary"/>
      <sheetName val="Product GM"/>
      <sheetName val="Sales-Prod-Inv Trend"/>
      <sheetName val="Sales Report"/>
      <sheetName val="Sales Data"/>
      <sheetName val="P&amp;L"/>
      <sheetName val="Balance Sheet"/>
      <sheetName val="Cash Flow"/>
      <sheetName val="Budget"/>
      <sheetName val="YTD Budget"/>
      <sheetName val="Budget Production"/>
    </sheetNames>
    <sheetDataSet>
      <sheetData sheetId="0">
        <row r="4">
          <cell r="A4">
            <v>43738</v>
          </cell>
        </row>
      </sheetData>
      <sheetData sheetId="1"/>
      <sheetData sheetId="2"/>
      <sheetData sheetId="3"/>
      <sheetData sheetId="4"/>
      <sheetData sheetId="5">
        <row r="43">
          <cell r="Y43">
            <v>65690.25</v>
          </cell>
        </row>
        <row r="44">
          <cell r="Y44">
            <v>194412.30000000002</v>
          </cell>
        </row>
        <row r="46">
          <cell r="Y46">
            <v>240550.23</v>
          </cell>
        </row>
        <row r="48">
          <cell r="Y48">
            <v>0</v>
          </cell>
        </row>
        <row r="49">
          <cell r="Y49">
            <v>0</v>
          </cell>
        </row>
        <row r="73">
          <cell r="Y73">
            <v>86639.2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Metrics Summary"/>
      <sheetName val="Product GM"/>
      <sheetName val="Sales-Prod-Inv Trend"/>
      <sheetName val="Sales Report"/>
      <sheetName val="Sales Data"/>
      <sheetName val="P&amp;L"/>
      <sheetName val="Balance Sheet"/>
      <sheetName val="Cash Flow"/>
      <sheetName val="Budget"/>
      <sheetName val="YTD Budget"/>
      <sheetName val="Budget Production"/>
    </sheetNames>
    <sheetDataSet>
      <sheetData sheetId="0">
        <row r="4">
          <cell r="A4">
            <v>43738</v>
          </cell>
        </row>
      </sheetData>
      <sheetData sheetId="1"/>
      <sheetData sheetId="2"/>
      <sheetData sheetId="3"/>
      <sheetData sheetId="4"/>
      <sheetData sheetId="5">
        <row r="43">
          <cell r="Y43">
            <v>65690.25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 Bank Income Stmt Format"/>
      <sheetName val="TD Balance Sheet Format"/>
      <sheetName val="Statement of Changes"/>
      <sheetName val="Prior Month Comparison"/>
      <sheetName val="Summary Report"/>
      <sheetName val="Detail Report"/>
      <sheetName val="MonthlyActuals"/>
      <sheetName val="Monthly Actuals 2006"/>
      <sheetName val="Monthly Actuals Bal Sheet"/>
      <sheetName val="Monthly Actual SOC"/>
      <sheetName val="Actual Balance Sheet"/>
      <sheetName val="Actual 2007"/>
      <sheetName val="Actual SOC"/>
      <sheetName val="Cover Sheet"/>
      <sheetName val="Covenant Components"/>
      <sheetName val="Actual 2006"/>
      <sheetName val="Comparative Ratios"/>
      <sheetName val="Sheet1"/>
      <sheetName val="Pwr_Consumption"/>
      <sheetName val="Debt_Inputs"/>
      <sheetName val="Combined 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C7" t="str">
            <v>January</v>
          </cell>
          <cell r="D7" t="str">
            <v>February</v>
          </cell>
          <cell r="E7" t="str">
            <v>March</v>
          </cell>
          <cell r="F7" t="str">
            <v>April</v>
          </cell>
          <cell r="G7" t="str">
            <v>May</v>
          </cell>
          <cell r="H7" t="str">
            <v>June</v>
          </cell>
          <cell r="I7" t="str">
            <v>July</v>
          </cell>
          <cell r="J7" t="str">
            <v>August</v>
          </cell>
          <cell r="K7" t="str">
            <v>September</v>
          </cell>
          <cell r="L7" t="str">
            <v>October</v>
          </cell>
          <cell r="M7" t="str">
            <v>November</v>
          </cell>
          <cell r="N7" t="str">
            <v>December</v>
          </cell>
        </row>
        <row r="9">
          <cell r="C9">
            <v>314198.46000000002</v>
          </cell>
          <cell r="D9">
            <v>255404.34</v>
          </cell>
          <cell r="E9">
            <v>216633.1</v>
          </cell>
          <cell r="F9">
            <v>264718.39</v>
          </cell>
          <cell r="G9">
            <v>309551.03000000003</v>
          </cell>
          <cell r="H9">
            <v>318744.99</v>
          </cell>
          <cell r="I9">
            <v>327428.83</v>
          </cell>
          <cell r="J9">
            <v>388383.72</v>
          </cell>
          <cell r="K9">
            <v>344381.49</v>
          </cell>
          <cell r="L9">
            <v>401668.55</v>
          </cell>
          <cell r="M9">
            <v>327029.93</v>
          </cell>
          <cell r="N9">
            <v>348389.27</v>
          </cell>
        </row>
        <row r="10">
          <cell r="C10">
            <v>98285.5</v>
          </cell>
          <cell r="D10">
            <v>78811.5</v>
          </cell>
          <cell r="E10">
            <v>82413.919999999998</v>
          </cell>
          <cell r="F10">
            <v>21542.5</v>
          </cell>
          <cell r="G10">
            <v>31649.4</v>
          </cell>
          <cell r="H10">
            <v>31519.5</v>
          </cell>
          <cell r="I10">
            <v>59445.5</v>
          </cell>
          <cell r="J10">
            <v>48997.8</v>
          </cell>
          <cell r="K10">
            <v>46617.17</v>
          </cell>
          <cell r="L10">
            <v>51480</v>
          </cell>
          <cell r="M10">
            <v>41977.36</v>
          </cell>
          <cell r="N10">
            <v>51746.27</v>
          </cell>
        </row>
        <row r="11">
          <cell r="C11">
            <v>9775</v>
          </cell>
          <cell r="D11">
            <v>1173</v>
          </cell>
          <cell r="E11">
            <v>10929</v>
          </cell>
          <cell r="F11">
            <v>6198</v>
          </cell>
          <cell r="G11">
            <v>7026.5</v>
          </cell>
          <cell r="H11">
            <v>6725</v>
          </cell>
          <cell r="I11">
            <v>6176.75</v>
          </cell>
          <cell r="J11">
            <v>9649</v>
          </cell>
          <cell r="K11">
            <v>5195</v>
          </cell>
          <cell r="L11">
            <v>2925</v>
          </cell>
          <cell r="M11">
            <v>3400</v>
          </cell>
          <cell r="N11">
            <v>3948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65</v>
          </cell>
          <cell r="G12">
            <v>115</v>
          </cell>
          <cell r="H12">
            <v>0</v>
          </cell>
          <cell r="I12">
            <v>0</v>
          </cell>
          <cell r="J12">
            <v>25</v>
          </cell>
          <cell r="K12">
            <v>0</v>
          </cell>
          <cell r="L12">
            <v>-296.10000000000002</v>
          </cell>
          <cell r="M12">
            <v>0</v>
          </cell>
          <cell r="N12">
            <v>0</v>
          </cell>
        </row>
        <row r="13">
          <cell r="C13">
            <v>43593.440000000002</v>
          </cell>
          <cell r="D13">
            <v>36187.15</v>
          </cell>
          <cell r="E13">
            <v>63912.17</v>
          </cell>
          <cell r="F13">
            <v>36880.230000000003</v>
          </cell>
          <cell r="G13">
            <v>72296.259999999995</v>
          </cell>
          <cell r="H13">
            <v>56474.84</v>
          </cell>
          <cell r="I13">
            <v>76816.19</v>
          </cell>
          <cell r="J13">
            <v>54572.26</v>
          </cell>
          <cell r="K13">
            <v>48159.35</v>
          </cell>
          <cell r="L13">
            <v>48390.21</v>
          </cell>
          <cell r="M13">
            <v>41342.07</v>
          </cell>
          <cell r="N13">
            <v>46169.07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45907.38</v>
          </cell>
          <cell r="D15">
            <v>40584.839999999997</v>
          </cell>
          <cell r="E15">
            <v>32578.1</v>
          </cell>
          <cell r="F15">
            <v>39156.42</v>
          </cell>
          <cell r="G15">
            <v>43535.66</v>
          </cell>
          <cell r="H15">
            <v>43636.959999999999</v>
          </cell>
          <cell r="I15">
            <v>48255.95</v>
          </cell>
          <cell r="J15">
            <v>56644.42</v>
          </cell>
          <cell r="K15">
            <v>55973.06</v>
          </cell>
          <cell r="L15">
            <v>57189.58</v>
          </cell>
          <cell r="M15">
            <v>48124.97</v>
          </cell>
          <cell r="N15">
            <v>51034.3</v>
          </cell>
        </row>
        <row r="16">
          <cell r="C16">
            <v>64946.37</v>
          </cell>
          <cell r="D16">
            <v>53190.5</v>
          </cell>
          <cell r="E16">
            <v>47757.71</v>
          </cell>
          <cell r="F16">
            <v>50752.69</v>
          </cell>
          <cell r="G16">
            <v>60522.03</v>
          </cell>
          <cell r="H16">
            <v>60561.47</v>
          </cell>
          <cell r="I16">
            <v>68119.75</v>
          </cell>
          <cell r="J16">
            <v>84430.33</v>
          </cell>
          <cell r="K16">
            <v>73899.520000000004</v>
          </cell>
          <cell r="L16">
            <v>82561.8</v>
          </cell>
          <cell r="M16">
            <v>65451.58</v>
          </cell>
          <cell r="N16">
            <v>97287.63</v>
          </cell>
        </row>
        <row r="17">
          <cell r="C17">
            <v>49648.5</v>
          </cell>
          <cell r="D17">
            <v>41296</v>
          </cell>
          <cell r="E17">
            <v>35534.5</v>
          </cell>
          <cell r="F17">
            <v>41573.5</v>
          </cell>
          <cell r="G17">
            <v>47902.5</v>
          </cell>
          <cell r="H17">
            <v>49470.64</v>
          </cell>
          <cell r="I17">
            <v>52128.6</v>
          </cell>
          <cell r="J17">
            <v>62208</v>
          </cell>
          <cell r="K17">
            <v>58356.5</v>
          </cell>
          <cell r="L17">
            <v>61230.5</v>
          </cell>
          <cell r="M17">
            <v>49371.6</v>
          </cell>
          <cell r="N17">
            <v>55951</v>
          </cell>
        </row>
        <row r="18">
          <cell r="C18">
            <v>41251</v>
          </cell>
          <cell r="D18">
            <v>33986.5</v>
          </cell>
          <cell r="E18">
            <v>29956.5</v>
          </cell>
          <cell r="F18">
            <v>34611</v>
          </cell>
          <cell r="G18">
            <v>39677.5</v>
          </cell>
          <cell r="H18">
            <v>41321.5</v>
          </cell>
          <cell r="I18">
            <v>43566</v>
          </cell>
          <cell r="J18">
            <v>51725.17</v>
          </cell>
          <cell r="K18">
            <v>48149.5</v>
          </cell>
          <cell r="L18">
            <v>50569</v>
          </cell>
          <cell r="M18">
            <v>40906.5</v>
          </cell>
          <cell r="N18">
            <v>46286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69534</v>
          </cell>
          <cell r="D20">
            <v>57528</v>
          </cell>
          <cell r="E20">
            <v>50343</v>
          </cell>
          <cell r="F20">
            <v>57744</v>
          </cell>
          <cell r="G20">
            <v>67959</v>
          </cell>
          <cell r="H20">
            <v>70407</v>
          </cell>
          <cell r="I20">
            <v>74487</v>
          </cell>
          <cell r="J20">
            <v>88426</v>
          </cell>
          <cell r="K20">
            <v>81184</v>
          </cell>
          <cell r="L20">
            <v>86661</v>
          </cell>
          <cell r="M20">
            <v>69423</v>
          </cell>
          <cell r="N20">
            <v>78420</v>
          </cell>
        </row>
        <row r="21">
          <cell r="C21">
            <v>3604.75</v>
          </cell>
          <cell r="D21">
            <v>2814</v>
          </cell>
          <cell r="E21">
            <v>3037</v>
          </cell>
          <cell r="F21">
            <v>3195</v>
          </cell>
          <cell r="G21">
            <v>4083</v>
          </cell>
          <cell r="H21">
            <v>3828</v>
          </cell>
          <cell r="I21">
            <v>4772</v>
          </cell>
          <cell r="J21">
            <v>4743</v>
          </cell>
          <cell r="K21">
            <v>5218</v>
          </cell>
          <cell r="L21">
            <v>5057</v>
          </cell>
          <cell r="M21">
            <v>3586</v>
          </cell>
          <cell r="N21">
            <v>3898</v>
          </cell>
        </row>
        <row r="22">
          <cell r="C22">
            <v>5695</v>
          </cell>
          <cell r="D22">
            <v>5230</v>
          </cell>
          <cell r="E22">
            <v>6510</v>
          </cell>
          <cell r="F22">
            <v>5315</v>
          </cell>
          <cell r="G22">
            <v>7035</v>
          </cell>
          <cell r="H22">
            <v>6835</v>
          </cell>
          <cell r="I22">
            <v>7455</v>
          </cell>
          <cell r="J22">
            <v>8705</v>
          </cell>
          <cell r="K22">
            <v>9800</v>
          </cell>
          <cell r="L22">
            <v>9095</v>
          </cell>
          <cell r="M22">
            <v>6625</v>
          </cell>
          <cell r="N22">
            <v>6845</v>
          </cell>
        </row>
        <row r="23">
          <cell r="C23">
            <v>24954.48</v>
          </cell>
          <cell r="D23">
            <v>36210.25</v>
          </cell>
          <cell r="E23">
            <v>36649.949999999997</v>
          </cell>
          <cell r="F23">
            <v>27802.13</v>
          </cell>
          <cell r="G23">
            <v>41950.720000000001</v>
          </cell>
          <cell r="H23">
            <v>38217.660000000003</v>
          </cell>
          <cell r="I23">
            <v>60216.94</v>
          </cell>
          <cell r="J23">
            <v>50506.19</v>
          </cell>
          <cell r="K23">
            <v>37227.97</v>
          </cell>
          <cell r="L23">
            <v>41349.39</v>
          </cell>
          <cell r="M23">
            <v>34892.67</v>
          </cell>
          <cell r="N23">
            <v>49406.35</v>
          </cell>
        </row>
        <row r="24">
          <cell r="C24">
            <v>452.5</v>
          </cell>
          <cell r="D24">
            <v>1270.5</v>
          </cell>
          <cell r="E24">
            <v>2215.1799999999998</v>
          </cell>
          <cell r="F24">
            <v>440</v>
          </cell>
          <cell r="G24">
            <v>3430.12</v>
          </cell>
          <cell r="H24">
            <v>2896.5</v>
          </cell>
          <cell r="I24">
            <v>8205.5</v>
          </cell>
          <cell r="J24">
            <v>2058.5</v>
          </cell>
          <cell r="K24">
            <v>1438.8</v>
          </cell>
          <cell r="L24">
            <v>2323</v>
          </cell>
          <cell r="M24">
            <v>2482.9499999999998</v>
          </cell>
          <cell r="N24">
            <v>1322.5</v>
          </cell>
        </row>
        <row r="25">
          <cell r="C25">
            <v>27673.360000000001</v>
          </cell>
          <cell r="D25">
            <v>27927.47</v>
          </cell>
          <cell r="E25">
            <v>24978.44</v>
          </cell>
          <cell r="F25">
            <v>29588.959999999999</v>
          </cell>
          <cell r="G25">
            <v>33471.97</v>
          </cell>
          <cell r="H25">
            <v>33865.32</v>
          </cell>
          <cell r="I25">
            <v>37933.33</v>
          </cell>
          <cell r="J25">
            <v>45786.31</v>
          </cell>
          <cell r="K25">
            <v>43682.43</v>
          </cell>
          <cell r="L25">
            <v>45704.7</v>
          </cell>
          <cell r="M25">
            <v>37475.32</v>
          </cell>
          <cell r="N25">
            <v>38908.910000000003</v>
          </cell>
        </row>
        <row r="26">
          <cell r="C26">
            <v>427083.91</v>
          </cell>
          <cell r="D26">
            <v>464356.81</v>
          </cell>
          <cell r="E26">
            <v>439071.08</v>
          </cell>
          <cell r="F26">
            <v>432761.8</v>
          </cell>
          <cell r="G26">
            <v>515614.17</v>
          </cell>
          <cell r="H26">
            <v>591904.39</v>
          </cell>
          <cell r="I26">
            <v>605480.41</v>
          </cell>
          <cell r="J26">
            <v>730183.03</v>
          </cell>
          <cell r="K26">
            <v>713781.87</v>
          </cell>
          <cell r="L26">
            <v>593093.01</v>
          </cell>
          <cell r="M26">
            <v>528440.81000000006</v>
          </cell>
          <cell r="N26">
            <v>497169.13</v>
          </cell>
        </row>
        <row r="27">
          <cell r="C27">
            <v>7155.07</v>
          </cell>
          <cell r="D27">
            <v>4114.1099999999997</v>
          </cell>
          <cell r="E27">
            <v>5672.43</v>
          </cell>
          <cell r="F27">
            <v>7157.22</v>
          </cell>
          <cell r="G27">
            <v>11367.57</v>
          </cell>
          <cell r="H27">
            <v>8749.6</v>
          </cell>
          <cell r="I27">
            <v>2695.8</v>
          </cell>
          <cell r="J27">
            <v>12713</v>
          </cell>
          <cell r="K27">
            <v>14316</v>
          </cell>
          <cell r="L27">
            <v>14092.68</v>
          </cell>
          <cell r="M27">
            <v>11687</v>
          </cell>
          <cell r="N27">
            <v>10763</v>
          </cell>
        </row>
        <row r="28">
          <cell r="C28">
            <v>275998.62</v>
          </cell>
          <cell r="D28">
            <v>381339.83</v>
          </cell>
          <cell r="E28">
            <v>350398.67</v>
          </cell>
          <cell r="F28">
            <v>302110.89</v>
          </cell>
          <cell r="G28">
            <v>311868.7</v>
          </cell>
          <cell r="H28">
            <v>346650.71</v>
          </cell>
          <cell r="I28">
            <v>397464.73</v>
          </cell>
          <cell r="J28">
            <v>313646.3</v>
          </cell>
          <cell r="K28">
            <v>318673.91999999998</v>
          </cell>
          <cell r="L28">
            <v>326064.7</v>
          </cell>
          <cell r="M28">
            <v>296091.52000000002</v>
          </cell>
          <cell r="N28">
            <v>245472.38</v>
          </cell>
        </row>
        <row r="29">
          <cell r="C29">
            <v>24246.67</v>
          </cell>
          <cell r="D29">
            <v>33009.120000000003</v>
          </cell>
          <cell r="E29">
            <v>36859.730000000003</v>
          </cell>
          <cell r="F29">
            <v>28294.09</v>
          </cell>
          <cell r="G29">
            <v>28596.52</v>
          </cell>
          <cell r="H29">
            <v>48925.18</v>
          </cell>
          <cell r="I29">
            <v>19052.52</v>
          </cell>
          <cell r="J29">
            <v>21087.1</v>
          </cell>
          <cell r="K29">
            <v>20230.25</v>
          </cell>
          <cell r="L29">
            <v>25910.49</v>
          </cell>
          <cell r="M29">
            <v>11758.06</v>
          </cell>
          <cell r="N29">
            <v>22622.76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2547.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99953.97</v>
          </cell>
          <cell r="N30">
            <v>0</v>
          </cell>
        </row>
        <row r="31">
          <cell r="C31">
            <v>3988.36</v>
          </cell>
          <cell r="D31">
            <v>5859.54</v>
          </cell>
          <cell r="E31">
            <v>6684.5</v>
          </cell>
          <cell r="F31">
            <v>5439.57</v>
          </cell>
          <cell r="G31">
            <v>4741.67</v>
          </cell>
          <cell r="H31">
            <v>3888.83</v>
          </cell>
          <cell r="I31">
            <v>3741.51</v>
          </cell>
          <cell r="J31">
            <v>3671.35</v>
          </cell>
          <cell r="K31">
            <v>2730.63</v>
          </cell>
          <cell r="L31">
            <v>3617.8</v>
          </cell>
          <cell r="M31">
            <v>2116.44</v>
          </cell>
          <cell r="N31">
            <v>3120.9</v>
          </cell>
        </row>
        <row r="32">
          <cell r="C32">
            <v>73605.19</v>
          </cell>
          <cell r="D32">
            <v>71309.429999999993</v>
          </cell>
          <cell r="E32">
            <v>70191.59</v>
          </cell>
          <cell r="F32">
            <v>69697.600000000006</v>
          </cell>
          <cell r="G32">
            <v>62296.68</v>
          </cell>
          <cell r="H32">
            <v>65798.850000000006</v>
          </cell>
          <cell r="I32">
            <v>75629.2</v>
          </cell>
          <cell r="J32">
            <v>79671.78</v>
          </cell>
          <cell r="K32">
            <v>81747.03</v>
          </cell>
          <cell r="L32">
            <v>100403.64</v>
          </cell>
          <cell r="M32">
            <v>91066.97</v>
          </cell>
          <cell r="N32">
            <v>130106.15</v>
          </cell>
        </row>
        <row r="33">
          <cell r="C33">
            <v>5026.2299999999996</v>
          </cell>
          <cell r="D33">
            <v>4825.71</v>
          </cell>
          <cell r="E33">
            <v>6856.72</v>
          </cell>
          <cell r="F33">
            <v>4978.37</v>
          </cell>
          <cell r="G33">
            <v>1480</v>
          </cell>
          <cell r="H33">
            <v>1445.11</v>
          </cell>
          <cell r="I33">
            <v>15205.33</v>
          </cell>
          <cell r="J33">
            <v>4500.6899999999996</v>
          </cell>
          <cell r="K33">
            <v>4435.49</v>
          </cell>
          <cell r="L33">
            <v>4333.26</v>
          </cell>
          <cell r="M33">
            <v>5118.33</v>
          </cell>
          <cell r="N33">
            <v>1167.18</v>
          </cell>
        </row>
        <row r="34">
          <cell r="C34">
            <v>1616623.7899999998</v>
          </cell>
          <cell r="D34">
            <v>1636428.6</v>
          </cell>
          <cell r="E34">
            <v>1559183.2899999998</v>
          </cell>
          <cell r="F34">
            <v>1470022.3600000003</v>
          </cell>
          <cell r="G34">
            <v>1708718.5</v>
          </cell>
          <cell r="H34">
            <v>1831867.0500000003</v>
          </cell>
          <cell r="I34">
            <v>1994276.84</v>
          </cell>
          <cell r="J34">
            <v>2122333.9500000002</v>
          </cell>
          <cell r="K34">
            <v>2015197.98</v>
          </cell>
          <cell r="L34">
            <v>2013424.21</v>
          </cell>
          <cell r="M34">
            <v>1818322.0499999998</v>
          </cell>
          <cell r="N34">
            <v>1790033.7999999998</v>
          </cell>
        </row>
        <row r="37">
          <cell r="C37">
            <v>4793.4799999999996</v>
          </cell>
          <cell r="D37">
            <v>1699.85</v>
          </cell>
          <cell r="E37">
            <v>2479.0500000000002</v>
          </cell>
          <cell r="F37">
            <v>2374.14</v>
          </cell>
          <cell r="G37">
            <v>6811.73</v>
          </cell>
          <cell r="H37">
            <v>2524.8200000000002</v>
          </cell>
          <cell r="I37">
            <v>4225.6400000000003</v>
          </cell>
          <cell r="J37">
            <v>3509.51</v>
          </cell>
          <cell r="K37">
            <v>4702.8500000000004</v>
          </cell>
          <cell r="L37">
            <v>3822.42</v>
          </cell>
          <cell r="M37">
            <v>6710.21</v>
          </cell>
          <cell r="N37">
            <v>7145.63</v>
          </cell>
        </row>
        <row r="38">
          <cell r="C38">
            <v>6101.22</v>
          </cell>
          <cell r="D38">
            <v>11843.2</v>
          </cell>
          <cell r="E38">
            <v>2705.35</v>
          </cell>
          <cell r="F38">
            <v>9137.4500000000007</v>
          </cell>
          <cell r="G38">
            <v>9582.11</v>
          </cell>
          <cell r="H38">
            <v>12952.8</v>
          </cell>
          <cell r="I38">
            <v>16511.43</v>
          </cell>
          <cell r="J38">
            <v>12655.93</v>
          </cell>
          <cell r="K38">
            <v>15614.5</v>
          </cell>
          <cell r="L38">
            <v>5982</v>
          </cell>
          <cell r="M38">
            <v>7120</v>
          </cell>
          <cell r="N38">
            <v>7585.25</v>
          </cell>
        </row>
        <row r="39">
          <cell r="C39">
            <v>590.82000000000005</v>
          </cell>
          <cell r="D39">
            <v>-1557.75</v>
          </cell>
          <cell r="E39">
            <v>-826.81000000000006</v>
          </cell>
          <cell r="F39">
            <v>1428</v>
          </cell>
          <cell r="G39">
            <v>-189.07</v>
          </cell>
          <cell r="H39">
            <v>1765.83</v>
          </cell>
          <cell r="I39">
            <v>530.26</v>
          </cell>
          <cell r="J39">
            <v>1.6500000000000021</v>
          </cell>
          <cell r="K39">
            <v>660.12</v>
          </cell>
          <cell r="L39">
            <v>-931.67</v>
          </cell>
          <cell r="M39">
            <v>1510.74</v>
          </cell>
          <cell r="N39">
            <v>768.42</v>
          </cell>
        </row>
        <row r="40">
          <cell r="C40">
            <v>179423.29</v>
          </cell>
          <cell r="D40">
            <v>155511.1</v>
          </cell>
          <cell r="E40">
            <v>122133.6</v>
          </cell>
          <cell r="F40">
            <v>156301.39000000001</v>
          </cell>
          <cell r="G40">
            <v>191518.39</v>
          </cell>
          <cell r="H40">
            <v>171882.53</v>
          </cell>
          <cell r="I40">
            <v>197907.83</v>
          </cell>
          <cell r="J40">
            <v>236332.68</v>
          </cell>
          <cell r="K40">
            <v>209806.12</v>
          </cell>
          <cell r="L40">
            <v>201495.45</v>
          </cell>
          <cell r="M40">
            <v>215306.27</v>
          </cell>
          <cell r="N40">
            <v>174959.71</v>
          </cell>
        </row>
        <row r="41">
          <cell r="C41">
            <v>190908.81</v>
          </cell>
          <cell r="D41">
            <v>167496.4</v>
          </cell>
          <cell r="E41">
            <v>126491.19</v>
          </cell>
          <cell r="F41">
            <v>169240.98</v>
          </cell>
          <cell r="G41">
            <v>207723.16</v>
          </cell>
          <cell r="H41">
            <v>189125.97999999998</v>
          </cell>
          <cell r="I41">
            <v>219175.15999999997</v>
          </cell>
          <cell r="J41">
            <v>252499.77</v>
          </cell>
          <cell r="K41">
            <v>230783.59</v>
          </cell>
          <cell r="L41">
            <v>210368.2</v>
          </cell>
          <cell r="M41">
            <v>230647.22</v>
          </cell>
          <cell r="N41">
            <v>190459.00999999998</v>
          </cell>
        </row>
        <row r="44">
          <cell r="C44">
            <v>1870.21</v>
          </cell>
          <cell r="D44">
            <v>323.75</v>
          </cell>
          <cell r="E44">
            <v>676.05</v>
          </cell>
          <cell r="F44">
            <v>425.7</v>
          </cell>
          <cell r="G44">
            <v>1297.3399999999999</v>
          </cell>
          <cell r="H44">
            <v>3154.8</v>
          </cell>
          <cell r="I44">
            <v>1830.32</v>
          </cell>
          <cell r="J44">
            <v>1782.08</v>
          </cell>
          <cell r="K44">
            <v>2838.85</v>
          </cell>
          <cell r="L44">
            <v>5515.44</v>
          </cell>
          <cell r="M44">
            <v>-2323.1999999999998</v>
          </cell>
          <cell r="N44">
            <v>3023.43</v>
          </cell>
        </row>
        <row r="45">
          <cell r="C45">
            <v>955.57</v>
          </cell>
          <cell r="D45">
            <v>460.52</v>
          </cell>
          <cell r="E45">
            <v>-591.04999999999995</v>
          </cell>
          <cell r="F45">
            <v>1314</v>
          </cell>
          <cell r="G45">
            <v>631.32000000000005</v>
          </cell>
          <cell r="H45">
            <v>-1572.28</v>
          </cell>
          <cell r="I45">
            <v>219.06</v>
          </cell>
          <cell r="J45">
            <v>-334.63</v>
          </cell>
          <cell r="K45">
            <v>7415</v>
          </cell>
          <cell r="L45">
            <v>-178.26</v>
          </cell>
          <cell r="M45">
            <v>-120.1</v>
          </cell>
          <cell r="N45">
            <v>1464.96</v>
          </cell>
        </row>
        <row r="46">
          <cell r="C46">
            <v>-716.7</v>
          </cell>
          <cell r="D46">
            <v>1218</v>
          </cell>
          <cell r="E46">
            <v>2497</v>
          </cell>
          <cell r="F46">
            <v>2050</v>
          </cell>
          <cell r="G46">
            <v>-460</v>
          </cell>
          <cell r="H46">
            <v>3876</v>
          </cell>
          <cell r="I46">
            <v>285</v>
          </cell>
          <cell r="J46">
            <v>6781</v>
          </cell>
          <cell r="K46">
            <v>4551</v>
          </cell>
          <cell r="L46">
            <v>6247</v>
          </cell>
          <cell r="M46">
            <v>575</v>
          </cell>
          <cell r="N46">
            <v>1765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>
            <v>103485.1</v>
          </cell>
          <cell r="D48">
            <v>130004.55</v>
          </cell>
          <cell r="E48">
            <v>71064.63</v>
          </cell>
          <cell r="F48">
            <v>110159.24</v>
          </cell>
          <cell r="G48">
            <v>154477.34</v>
          </cell>
          <cell r="H48">
            <v>155463.19</v>
          </cell>
          <cell r="I48">
            <v>182502.17</v>
          </cell>
          <cell r="J48">
            <v>220901.74</v>
          </cell>
          <cell r="K48">
            <v>197427.27</v>
          </cell>
          <cell r="L48">
            <v>119026.41</v>
          </cell>
          <cell r="M48">
            <v>137004.35</v>
          </cell>
          <cell r="N48">
            <v>184110.78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>
            <v>12503.07</v>
          </cell>
          <cell r="D50">
            <v>15395.35</v>
          </cell>
          <cell r="E50">
            <v>11815.91</v>
          </cell>
          <cell r="F50">
            <v>12400.47</v>
          </cell>
          <cell r="G50">
            <v>11729.43</v>
          </cell>
          <cell r="H50">
            <v>12424.59</v>
          </cell>
          <cell r="I50">
            <v>13501.36</v>
          </cell>
          <cell r="J50">
            <v>13291.03</v>
          </cell>
          <cell r="K50">
            <v>12503.46</v>
          </cell>
          <cell r="L50">
            <v>14853.84</v>
          </cell>
          <cell r="M50">
            <v>13543.27</v>
          </cell>
          <cell r="N50">
            <v>13304.97</v>
          </cell>
        </row>
        <row r="51">
          <cell r="C51">
            <v>192</v>
          </cell>
          <cell r="D51">
            <v>295</v>
          </cell>
          <cell r="E51">
            <v>178</v>
          </cell>
          <cell r="F51">
            <v>323</v>
          </cell>
          <cell r="G51">
            <v>127</v>
          </cell>
          <cell r="H51">
            <v>437</v>
          </cell>
          <cell r="I51">
            <v>143</v>
          </cell>
          <cell r="J51">
            <v>1225</v>
          </cell>
          <cell r="K51">
            <v>1535</v>
          </cell>
          <cell r="L51">
            <v>721</v>
          </cell>
          <cell r="M51">
            <v>284</v>
          </cell>
          <cell r="N51">
            <v>54.3</v>
          </cell>
        </row>
        <row r="52">
          <cell r="C52">
            <v>11513.75</v>
          </cell>
          <cell r="D52">
            <v>17039.560000000001</v>
          </cell>
          <cell r="E52">
            <v>19440.240000000002</v>
          </cell>
          <cell r="F52">
            <v>20498.349999999999</v>
          </cell>
          <cell r="G52">
            <v>26405.15</v>
          </cell>
          <cell r="H52">
            <v>24979.33</v>
          </cell>
          <cell r="I52">
            <v>28737.22</v>
          </cell>
          <cell r="J52">
            <v>29952.5</v>
          </cell>
          <cell r="K52">
            <v>23590.44</v>
          </cell>
          <cell r="L52">
            <v>20520.73</v>
          </cell>
          <cell r="M52">
            <v>19917.080000000002</v>
          </cell>
          <cell r="N52">
            <v>22748.99</v>
          </cell>
        </row>
        <row r="53">
          <cell r="C53">
            <v>265</v>
          </cell>
          <cell r="D53">
            <v>220</v>
          </cell>
          <cell r="E53">
            <v>150</v>
          </cell>
          <cell r="F53">
            <v>405</v>
          </cell>
          <cell r="G53">
            <v>455</v>
          </cell>
          <cell r="H53">
            <v>500</v>
          </cell>
          <cell r="I53">
            <v>315</v>
          </cell>
          <cell r="J53">
            <v>834</v>
          </cell>
          <cell r="K53">
            <v>801</v>
          </cell>
          <cell r="L53">
            <v>245</v>
          </cell>
          <cell r="M53">
            <v>1045</v>
          </cell>
          <cell r="N53">
            <v>76</v>
          </cell>
        </row>
        <row r="54">
          <cell r="C54">
            <v>130068</v>
          </cell>
          <cell r="D54">
            <v>164956.73000000001</v>
          </cell>
          <cell r="E54">
            <v>105230.78000000001</v>
          </cell>
          <cell r="F54">
            <v>147575.76</v>
          </cell>
          <cell r="G54">
            <v>194662.58</v>
          </cell>
          <cell r="H54">
            <v>199262.63</v>
          </cell>
          <cell r="I54">
            <v>227533.13000000003</v>
          </cell>
          <cell r="J54">
            <v>274432.71999999997</v>
          </cell>
          <cell r="K54">
            <v>250662.02</v>
          </cell>
          <cell r="L54">
            <v>166951.16</v>
          </cell>
          <cell r="M54">
            <v>169925.40000000002</v>
          </cell>
          <cell r="N54">
            <v>226548.42999999996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500</v>
          </cell>
          <cell r="N57">
            <v>0</v>
          </cell>
        </row>
        <row r="58">
          <cell r="C58">
            <v>0</v>
          </cell>
          <cell r="D58">
            <v>-265</v>
          </cell>
          <cell r="E58">
            <v>255</v>
          </cell>
          <cell r="F58">
            <v>779.95</v>
          </cell>
          <cell r="G58">
            <v>375</v>
          </cell>
          <cell r="H58">
            <v>0</v>
          </cell>
          <cell r="I58">
            <v>35</v>
          </cell>
          <cell r="J58">
            <v>0</v>
          </cell>
          <cell r="K58">
            <v>150</v>
          </cell>
          <cell r="L58">
            <v>0</v>
          </cell>
          <cell r="M58">
            <v>0</v>
          </cell>
          <cell r="N58">
            <v>150.75</v>
          </cell>
        </row>
        <row r="59">
          <cell r="C59">
            <v>70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C60">
            <v>0</v>
          </cell>
          <cell r="D60">
            <v>0</v>
          </cell>
          <cell r="E60">
            <v>985.71</v>
          </cell>
          <cell r="F60">
            <v>0</v>
          </cell>
          <cell r="G60">
            <v>2050.81</v>
          </cell>
          <cell r="H60">
            <v>-923.32</v>
          </cell>
          <cell r="I60">
            <v>312.70999999999998</v>
          </cell>
          <cell r="J60">
            <v>0</v>
          </cell>
          <cell r="K60">
            <v>0</v>
          </cell>
          <cell r="L60">
            <v>0</v>
          </cell>
          <cell r="M60">
            <v>500</v>
          </cell>
          <cell r="N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700</v>
          </cell>
          <cell r="D62">
            <v>-265</v>
          </cell>
          <cell r="E62">
            <v>1240.71</v>
          </cell>
          <cell r="F62">
            <v>779.95</v>
          </cell>
          <cell r="G62">
            <v>2425.81</v>
          </cell>
          <cell r="H62">
            <v>-923.32</v>
          </cell>
          <cell r="I62">
            <v>347.71</v>
          </cell>
          <cell r="J62">
            <v>0</v>
          </cell>
          <cell r="K62">
            <v>150</v>
          </cell>
          <cell r="L62">
            <v>0</v>
          </cell>
          <cell r="M62">
            <v>3000</v>
          </cell>
          <cell r="N62">
            <v>150.75</v>
          </cell>
        </row>
        <row r="65">
          <cell r="C65">
            <v>70364.7</v>
          </cell>
          <cell r="D65">
            <v>68097.52</v>
          </cell>
          <cell r="E65">
            <v>68917.179999999993</v>
          </cell>
          <cell r="F65">
            <v>66110.77</v>
          </cell>
          <cell r="G65">
            <v>77679.929999999993</v>
          </cell>
          <cell r="H65">
            <v>79906.55</v>
          </cell>
          <cell r="I65">
            <v>74687.740000000005</v>
          </cell>
          <cell r="J65">
            <v>74463.960000000006</v>
          </cell>
          <cell r="K65">
            <v>67188.42</v>
          </cell>
          <cell r="L65">
            <v>68477.570000000007</v>
          </cell>
          <cell r="M65">
            <v>62956.480000000003</v>
          </cell>
          <cell r="N65">
            <v>108316.84</v>
          </cell>
        </row>
        <row r="66">
          <cell r="C66">
            <v>26371.759999999998</v>
          </cell>
          <cell r="D66">
            <v>20649.88</v>
          </cell>
          <cell r="E66">
            <v>17544.810000000001</v>
          </cell>
          <cell r="F66">
            <v>19988.91</v>
          </cell>
          <cell r="G66">
            <v>24924.83</v>
          </cell>
          <cell r="H66">
            <v>21069.79</v>
          </cell>
          <cell r="I66">
            <v>21250.83</v>
          </cell>
          <cell r="J66">
            <v>23307.599999999999</v>
          </cell>
          <cell r="K66">
            <v>20582.47</v>
          </cell>
          <cell r="L66">
            <v>22816.07</v>
          </cell>
          <cell r="M66">
            <v>25006.67</v>
          </cell>
          <cell r="N66">
            <v>45930.07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163750</v>
          </cell>
          <cell r="N67">
            <v>-65405</v>
          </cell>
        </row>
        <row r="68">
          <cell r="C68">
            <v>32565.41</v>
          </cell>
          <cell r="D68">
            <v>40061.879999999997</v>
          </cell>
          <cell r="E68">
            <v>60181.14</v>
          </cell>
          <cell r="F68">
            <v>58128.84</v>
          </cell>
          <cell r="G68">
            <v>72740.28</v>
          </cell>
          <cell r="H68">
            <v>55637.37</v>
          </cell>
          <cell r="I68">
            <v>56408.74</v>
          </cell>
          <cell r="J68">
            <v>64902.77</v>
          </cell>
          <cell r="K68">
            <v>69517.42</v>
          </cell>
          <cell r="L68">
            <v>71384.820000000007</v>
          </cell>
          <cell r="M68">
            <v>70359.61</v>
          </cell>
          <cell r="N68">
            <v>75659.83</v>
          </cell>
        </row>
        <row r="69">
          <cell r="C69">
            <v>14154.23</v>
          </cell>
          <cell r="D69">
            <v>15782.64</v>
          </cell>
          <cell r="E69">
            <v>17799.830000000002</v>
          </cell>
          <cell r="F69">
            <v>7239.75</v>
          </cell>
          <cell r="G69">
            <v>12487.06</v>
          </cell>
          <cell r="H69">
            <v>10847.3</v>
          </cell>
          <cell r="I69">
            <v>13128.49</v>
          </cell>
          <cell r="J69">
            <v>18232.060000000001</v>
          </cell>
          <cell r="K69">
            <v>18033.28</v>
          </cell>
          <cell r="L69">
            <v>16128.81</v>
          </cell>
          <cell r="M69">
            <v>14809.27</v>
          </cell>
          <cell r="N69">
            <v>12806.78</v>
          </cell>
        </row>
        <row r="70">
          <cell r="C70">
            <v>5004.45</v>
          </cell>
          <cell r="D70">
            <v>3253.01</v>
          </cell>
          <cell r="E70">
            <v>4482.1099999999997</v>
          </cell>
          <cell r="F70">
            <v>4076.25</v>
          </cell>
          <cell r="G70">
            <v>3953.02</v>
          </cell>
          <cell r="H70">
            <v>5911.75</v>
          </cell>
          <cell r="I70">
            <v>5943.86</v>
          </cell>
          <cell r="J70">
            <v>8660.9</v>
          </cell>
          <cell r="K70">
            <v>5036.32</v>
          </cell>
          <cell r="L70">
            <v>5324.88</v>
          </cell>
          <cell r="M70">
            <v>7725.33</v>
          </cell>
          <cell r="N70">
            <v>7873.86</v>
          </cell>
        </row>
        <row r="71">
          <cell r="C71">
            <v>29904.91</v>
          </cell>
          <cell r="D71">
            <v>30283.94</v>
          </cell>
          <cell r="E71">
            <v>44830.87</v>
          </cell>
          <cell r="F71">
            <v>32971.79</v>
          </cell>
          <cell r="G71">
            <v>48267.83</v>
          </cell>
          <cell r="H71">
            <v>38789.160000000003</v>
          </cell>
          <cell r="I71">
            <v>39399.11</v>
          </cell>
          <cell r="J71">
            <v>44289.63</v>
          </cell>
          <cell r="K71">
            <v>50945.33</v>
          </cell>
          <cell r="L71">
            <v>40299.24</v>
          </cell>
          <cell r="M71">
            <v>78540.14</v>
          </cell>
          <cell r="N71">
            <v>34097.19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178365.46000000002</v>
          </cell>
          <cell r="D73">
            <v>178128.87</v>
          </cell>
          <cell r="E73">
            <v>213755.94</v>
          </cell>
          <cell r="F73">
            <v>188516.31000000003</v>
          </cell>
          <cell r="G73">
            <v>240052.94999999995</v>
          </cell>
          <cell r="H73">
            <v>212161.91999999998</v>
          </cell>
          <cell r="I73">
            <v>210818.76999999996</v>
          </cell>
          <cell r="J73">
            <v>233856.91999999998</v>
          </cell>
          <cell r="K73">
            <v>231303.24</v>
          </cell>
          <cell r="L73">
            <v>224431.39</v>
          </cell>
          <cell r="M73">
            <v>95647.5</v>
          </cell>
          <cell r="N73">
            <v>219279.56999999998</v>
          </cell>
        </row>
        <row r="76">
          <cell r="C76">
            <v>50417.74</v>
          </cell>
          <cell r="D76">
            <v>41898.43</v>
          </cell>
          <cell r="E76">
            <v>45679.74</v>
          </cell>
          <cell r="F76">
            <v>40554.480000000003</v>
          </cell>
          <cell r="G76">
            <v>51949.18</v>
          </cell>
          <cell r="H76">
            <v>47761.69</v>
          </cell>
          <cell r="I76">
            <v>46866.53</v>
          </cell>
          <cell r="J76">
            <v>46228.93</v>
          </cell>
          <cell r="K76">
            <v>51272.04</v>
          </cell>
          <cell r="L76">
            <v>52099.02</v>
          </cell>
          <cell r="M76">
            <v>45495.31</v>
          </cell>
          <cell r="N76">
            <v>76386.929999999993</v>
          </cell>
        </row>
        <row r="77">
          <cell r="C77">
            <v>11956.21</v>
          </cell>
          <cell r="D77">
            <v>16117.86</v>
          </cell>
          <cell r="E77">
            <v>16049.91</v>
          </cell>
          <cell r="F77">
            <v>13159.18</v>
          </cell>
          <cell r="G77">
            <v>15971.52</v>
          </cell>
          <cell r="H77">
            <v>19656.82</v>
          </cell>
          <cell r="I77">
            <v>20618.32</v>
          </cell>
          <cell r="J77">
            <v>32467.75</v>
          </cell>
          <cell r="K77">
            <v>25056.86</v>
          </cell>
          <cell r="L77">
            <v>22288.92</v>
          </cell>
          <cell r="M77">
            <v>24524.04</v>
          </cell>
          <cell r="N77">
            <v>17871</v>
          </cell>
        </row>
        <row r="78">
          <cell r="C78">
            <v>130885.18</v>
          </cell>
          <cell r="D78">
            <v>140066.07</v>
          </cell>
          <cell r="E78">
            <v>133849.43</v>
          </cell>
          <cell r="F78">
            <v>141577.96</v>
          </cell>
          <cell r="G78">
            <v>147237.64000000001</v>
          </cell>
          <cell r="H78">
            <v>192827.89</v>
          </cell>
          <cell r="I78">
            <v>194686.63</v>
          </cell>
          <cell r="J78">
            <v>234527.79</v>
          </cell>
          <cell r="K78">
            <v>213484.03</v>
          </cell>
          <cell r="L78">
            <v>227435.6</v>
          </cell>
          <cell r="M78">
            <v>185539.32</v>
          </cell>
          <cell r="N78">
            <v>172834.64</v>
          </cell>
        </row>
        <row r="79">
          <cell r="C79">
            <v>193259.13</v>
          </cell>
          <cell r="D79">
            <v>198082.36000000002</v>
          </cell>
          <cell r="E79">
            <v>195579.08</v>
          </cell>
          <cell r="F79">
            <v>195291.62</v>
          </cell>
          <cell r="G79">
            <v>215158.34000000003</v>
          </cell>
          <cell r="H79">
            <v>260246.40000000002</v>
          </cell>
          <cell r="I79">
            <v>262171.48</v>
          </cell>
          <cell r="J79">
            <v>313224.46999999997</v>
          </cell>
          <cell r="K79">
            <v>289812.93</v>
          </cell>
          <cell r="L79">
            <v>301823.54000000004</v>
          </cell>
          <cell r="M79">
            <v>255558.67</v>
          </cell>
          <cell r="N79">
            <v>267092.57</v>
          </cell>
        </row>
        <row r="82">
          <cell r="C82">
            <v>26586.71</v>
          </cell>
          <cell r="D82">
            <v>22516.92</v>
          </cell>
          <cell r="E82">
            <v>27077.45</v>
          </cell>
          <cell r="F82">
            <v>28322.18</v>
          </cell>
          <cell r="G82">
            <v>26173.64</v>
          </cell>
          <cell r="H82">
            <v>26066.11</v>
          </cell>
          <cell r="I82">
            <v>26968.07</v>
          </cell>
          <cell r="J82">
            <v>27814.73</v>
          </cell>
          <cell r="K82">
            <v>26574.86</v>
          </cell>
          <cell r="L82">
            <v>30162.46</v>
          </cell>
          <cell r="M82">
            <v>25154.51</v>
          </cell>
          <cell r="N82">
            <v>25764.04</v>
          </cell>
        </row>
        <row r="83">
          <cell r="C83">
            <v>4400</v>
          </cell>
          <cell r="D83">
            <v>4720</v>
          </cell>
          <cell r="E83">
            <v>4960</v>
          </cell>
          <cell r="F83">
            <v>4880</v>
          </cell>
          <cell r="G83">
            <v>4560</v>
          </cell>
          <cell r="H83">
            <v>4320</v>
          </cell>
          <cell r="I83">
            <v>4240</v>
          </cell>
          <cell r="J83">
            <v>4400</v>
          </cell>
          <cell r="K83">
            <v>4240</v>
          </cell>
          <cell r="L83">
            <v>4160</v>
          </cell>
          <cell r="M83">
            <v>4320</v>
          </cell>
          <cell r="N83">
            <v>4400</v>
          </cell>
        </row>
        <row r="84">
          <cell r="C84">
            <v>17456.73</v>
          </cell>
          <cell r="D84">
            <v>16588.7</v>
          </cell>
          <cell r="E84">
            <v>22534.86</v>
          </cell>
          <cell r="F84">
            <v>19273.22</v>
          </cell>
          <cell r="G84">
            <v>17972.46</v>
          </cell>
          <cell r="H84">
            <v>15303.77</v>
          </cell>
          <cell r="I84">
            <v>15154.82</v>
          </cell>
          <cell r="J84">
            <v>12393.75</v>
          </cell>
          <cell r="K84">
            <v>22630.3</v>
          </cell>
          <cell r="L84">
            <v>19194.25</v>
          </cell>
          <cell r="M84">
            <v>25092.26</v>
          </cell>
          <cell r="N84">
            <v>25294.6</v>
          </cell>
        </row>
        <row r="85">
          <cell r="C85">
            <v>992.95</v>
          </cell>
          <cell r="D85">
            <v>125.5</v>
          </cell>
          <cell r="E85">
            <v>141.68</v>
          </cell>
          <cell r="F85">
            <v>124.57</v>
          </cell>
          <cell r="G85">
            <v>2174</v>
          </cell>
          <cell r="H85">
            <v>6092.34</v>
          </cell>
          <cell r="I85">
            <v>174.15</v>
          </cell>
          <cell r="J85">
            <v>172.6</v>
          </cell>
          <cell r="K85">
            <v>1267.17</v>
          </cell>
          <cell r="L85">
            <v>0</v>
          </cell>
          <cell r="M85">
            <v>1322.85</v>
          </cell>
          <cell r="N85">
            <v>1445.95</v>
          </cell>
        </row>
        <row r="86">
          <cell r="C86">
            <v>939.62</v>
          </cell>
          <cell r="D86">
            <v>0</v>
          </cell>
          <cell r="E86">
            <v>0</v>
          </cell>
          <cell r="F86">
            <v>699.62</v>
          </cell>
          <cell r="G86">
            <v>0</v>
          </cell>
          <cell r="H86">
            <v>0</v>
          </cell>
          <cell r="I86">
            <v>2266.37</v>
          </cell>
          <cell r="J86">
            <v>0</v>
          </cell>
          <cell r="K86">
            <v>0</v>
          </cell>
          <cell r="L86">
            <v>1372.37</v>
          </cell>
          <cell r="M86">
            <v>0</v>
          </cell>
          <cell r="N86">
            <v>0</v>
          </cell>
        </row>
        <row r="87">
          <cell r="C87">
            <v>50376.01</v>
          </cell>
          <cell r="D87">
            <v>43951.119999999995</v>
          </cell>
          <cell r="E87">
            <v>54713.99</v>
          </cell>
          <cell r="F87">
            <v>53299.590000000004</v>
          </cell>
          <cell r="G87">
            <v>50880.1</v>
          </cell>
          <cell r="H87">
            <v>51782.22</v>
          </cell>
          <cell r="I87">
            <v>48803.41</v>
          </cell>
          <cell r="J87">
            <v>44781.079999999994</v>
          </cell>
          <cell r="K87">
            <v>54712.33</v>
          </cell>
          <cell r="L87">
            <v>54889.08</v>
          </cell>
          <cell r="M87">
            <v>55889.619999999995</v>
          </cell>
          <cell r="N87">
            <v>56904.59</v>
          </cell>
        </row>
        <row r="90">
          <cell r="C90">
            <v>12423.72</v>
          </cell>
          <cell r="D90">
            <v>12577.24</v>
          </cell>
          <cell r="E90">
            <v>15110.9</v>
          </cell>
          <cell r="F90">
            <v>11607.34</v>
          </cell>
          <cell r="G90">
            <v>12426.48</v>
          </cell>
          <cell r="H90">
            <v>15658.72</v>
          </cell>
          <cell r="I90">
            <v>13327.96</v>
          </cell>
          <cell r="J90">
            <v>16971</v>
          </cell>
          <cell r="K90">
            <v>13299.34</v>
          </cell>
          <cell r="L90">
            <v>12960.52</v>
          </cell>
          <cell r="M90">
            <v>15847.99</v>
          </cell>
          <cell r="N90">
            <v>19982.59</v>
          </cell>
        </row>
        <row r="91">
          <cell r="C91">
            <v>4773.3900000000003</v>
          </cell>
          <cell r="D91">
            <v>4722.72</v>
          </cell>
          <cell r="E91">
            <v>11190.29</v>
          </cell>
          <cell r="F91">
            <v>4303.21</v>
          </cell>
          <cell r="G91">
            <v>4693.8900000000003</v>
          </cell>
          <cell r="H91">
            <v>10701.42</v>
          </cell>
          <cell r="I91">
            <v>3839.95</v>
          </cell>
          <cell r="J91">
            <v>4761.09</v>
          </cell>
          <cell r="K91">
            <v>4783.3500000000004</v>
          </cell>
          <cell r="L91">
            <v>-195.86</v>
          </cell>
          <cell r="M91">
            <v>872.02</v>
          </cell>
          <cell r="N91">
            <v>7112.54</v>
          </cell>
        </row>
        <row r="92">
          <cell r="C92">
            <v>2382.75</v>
          </cell>
          <cell r="D92">
            <v>1908.63</v>
          </cell>
          <cell r="E92">
            <v>1266.01</v>
          </cell>
          <cell r="F92">
            <v>458.82</v>
          </cell>
          <cell r="G92">
            <v>361.57</v>
          </cell>
          <cell r="H92">
            <v>403.32</v>
          </cell>
          <cell r="I92">
            <v>286.44</v>
          </cell>
          <cell r="J92">
            <v>307.02999999999997</v>
          </cell>
          <cell r="K92">
            <v>153.66999999999999</v>
          </cell>
          <cell r="L92">
            <v>211.7</v>
          </cell>
          <cell r="M92">
            <v>355.95</v>
          </cell>
          <cell r="N92">
            <v>345.3</v>
          </cell>
        </row>
        <row r="93">
          <cell r="C93">
            <v>19579.86</v>
          </cell>
          <cell r="D93">
            <v>19208.59</v>
          </cell>
          <cell r="E93">
            <v>27567.200000000001</v>
          </cell>
          <cell r="F93">
            <v>16369.369999999999</v>
          </cell>
          <cell r="G93">
            <v>17481.939999999999</v>
          </cell>
          <cell r="H93">
            <v>26763.46</v>
          </cell>
          <cell r="I93">
            <v>17454.349999999999</v>
          </cell>
          <cell r="J93">
            <v>22039.119999999999</v>
          </cell>
          <cell r="K93">
            <v>18236.36</v>
          </cell>
          <cell r="L93">
            <v>12976.36</v>
          </cell>
          <cell r="M93">
            <v>17075.96</v>
          </cell>
          <cell r="N93">
            <v>27440.43</v>
          </cell>
        </row>
        <row r="96">
          <cell r="C96">
            <v>371.38</v>
          </cell>
          <cell r="D96">
            <v>419.67</v>
          </cell>
          <cell r="E96">
            <v>399.44</v>
          </cell>
          <cell r="F96">
            <v>423.12</v>
          </cell>
          <cell r="G96">
            <v>229.18</v>
          </cell>
          <cell r="H96">
            <v>240.7</v>
          </cell>
          <cell r="I96">
            <v>455.89</v>
          </cell>
          <cell r="J96">
            <v>423.38</v>
          </cell>
          <cell r="K96">
            <v>465.88</v>
          </cell>
          <cell r="L96">
            <v>378.83</v>
          </cell>
          <cell r="M96">
            <v>460.18</v>
          </cell>
          <cell r="N96">
            <v>450</v>
          </cell>
        </row>
        <row r="97">
          <cell r="C97">
            <v>12638.62</v>
          </cell>
          <cell r="D97">
            <v>13579.06</v>
          </cell>
          <cell r="E97">
            <v>6924.56</v>
          </cell>
          <cell r="F97">
            <v>11362.06</v>
          </cell>
          <cell r="G97">
            <v>10588.98</v>
          </cell>
          <cell r="H97">
            <v>20039.54</v>
          </cell>
          <cell r="I97">
            <v>26081.200000000001</v>
          </cell>
          <cell r="J97">
            <v>26229.52</v>
          </cell>
          <cell r="K97">
            <v>23453.360000000001</v>
          </cell>
          <cell r="L97">
            <v>8823.7099999999991</v>
          </cell>
          <cell r="M97">
            <v>10991.57</v>
          </cell>
          <cell r="N97">
            <v>12266.02</v>
          </cell>
        </row>
        <row r="98">
          <cell r="C98">
            <v>12843.99</v>
          </cell>
          <cell r="D98">
            <v>13074.74</v>
          </cell>
          <cell r="E98">
            <v>14342.79</v>
          </cell>
          <cell r="F98">
            <v>652.20000000000005</v>
          </cell>
          <cell r="G98">
            <v>-5133.91</v>
          </cell>
          <cell r="H98">
            <v>584.46</v>
          </cell>
          <cell r="I98">
            <v>80.73</v>
          </cell>
          <cell r="J98">
            <v>81.349999999999994</v>
          </cell>
          <cell r="K98">
            <v>81.349999999999994</v>
          </cell>
          <cell r="L98">
            <v>4603.13</v>
          </cell>
          <cell r="M98">
            <v>1361.77</v>
          </cell>
          <cell r="N98">
            <v>5139.78</v>
          </cell>
        </row>
        <row r="99">
          <cell r="C99">
            <v>2136.84</v>
          </cell>
          <cell r="D99">
            <v>4983.32</v>
          </cell>
          <cell r="E99">
            <v>3662.03</v>
          </cell>
          <cell r="F99">
            <v>3857.14</v>
          </cell>
          <cell r="G99">
            <v>2889.73</v>
          </cell>
          <cell r="H99">
            <v>3828.92</v>
          </cell>
          <cell r="I99">
            <v>3242.72</v>
          </cell>
          <cell r="J99">
            <v>3728.33</v>
          </cell>
          <cell r="K99">
            <v>3217.91</v>
          </cell>
          <cell r="L99">
            <v>3346.72</v>
          </cell>
          <cell r="M99">
            <v>3463.5</v>
          </cell>
          <cell r="N99">
            <v>3738.18</v>
          </cell>
        </row>
        <row r="100">
          <cell r="C100">
            <v>50321.9</v>
          </cell>
          <cell r="D100">
            <v>65042.67</v>
          </cell>
          <cell r="E100">
            <v>153728.5</v>
          </cell>
          <cell r="F100">
            <v>157643.76999999999</v>
          </cell>
          <cell r="G100">
            <v>157268.76</v>
          </cell>
          <cell r="H100">
            <v>370067.51</v>
          </cell>
          <cell r="I100">
            <v>159242.76999999999</v>
          </cell>
          <cell r="J100">
            <v>164577.31</v>
          </cell>
          <cell r="K100">
            <v>160282.76999999999</v>
          </cell>
          <cell r="L100">
            <v>160096</v>
          </cell>
          <cell r="M100">
            <v>160028.6</v>
          </cell>
          <cell r="N100">
            <v>159065.97</v>
          </cell>
        </row>
        <row r="101">
          <cell r="C101">
            <v>7967.43</v>
          </cell>
          <cell r="D101">
            <v>3808.06</v>
          </cell>
          <cell r="E101">
            <v>807.9</v>
          </cell>
          <cell r="F101">
            <v>1957.75</v>
          </cell>
          <cell r="G101">
            <v>7408.78</v>
          </cell>
          <cell r="H101">
            <v>5527.44</v>
          </cell>
          <cell r="I101">
            <v>5600.81</v>
          </cell>
          <cell r="J101">
            <v>3391.45</v>
          </cell>
          <cell r="K101">
            <v>2341.14</v>
          </cell>
          <cell r="L101">
            <v>7092.78</v>
          </cell>
          <cell r="M101">
            <v>5299.5</v>
          </cell>
          <cell r="N101">
            <v>4380.63</v>
          </cell>
        </row>
        <row r="102">
          <cell r="C102">
            <v>110000</v>
          </cell>
          <cell r="D102">
            <v>110000</v>
          </cell>
          <cell r="E102">
            <v>0</v>
          </cell>
          <cell r="F102">
            <v>0</v>
          </cell>
          <cell r="G102">
            <v>0</v>
          </cell>
          <cell r="H102">
            <v>-22000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C103">
            <v>8740.94</v>
          </cell>
          <cell r="D103">
            <v>7045.75</v>
          </cell>
          <cell r="E103">
            <v>4825.8</v>
          </cell>
          <cell r="F103">
            <v>8259.2999999999993</v>
          </cell>
          <cell r="G103">
            <v>7476.4</v>
          </cell>
          <cell r="H103">
            <v>4680.7999999999993</v>
          </cell>
          <cell r="I103">
            <v>6615.58</v>
          </cell>
          <cell r="J103">
            <v>-2051.1399999999994</v>
          </cell>
          <cell r="K103">
            <v>-14582.920000000002</v>
          </cell>
          <cell r="L103">
            <v>7257.05</v>
          </cell>
          <cell r="M103">
            <v>3313.3</v>
          </cell>
          <cell r="N103">
            <v>5081.6000000000004</v>
          </cell>
        </row>
        <row r="104">
          <cell r="C104">
            <v>-3000</v>
          </cell>
          <cell r="D104">
            <v>-4600</v>
          </cell>
          <cell r="E104">
            <v>-3000</v>
          </cell>
          <cell r="F104">
            <v>-3000</v>
          </cell>
          <cell r="G104">
            <v>-3000</v>
          </cell>
          <cell r="H104">
            <v>-3000</v>
          </cell>
          <cell r="I104">
            <v>-3000</v>
          </cell>
          <cell r="J104">
            <v>-3000</v>
          </cell>
          <cell r="K104">
            <v>-3000</v>
          </cell>
          <cell r="L104">
            <v>-3000</v>
          </cell>
          <cell r="M104">
            <v>-3000</v>
          </cell>
          <cell r="N104">
            <v>-3000</v>
          </cell>
        </row>
        <row r="105">
          <cell r="C105">
            <v>3000</v>
          </cell>
          <cell r="D105">
            <v>4600</v>
          </cell>
          <cell r="E105">
            <v>3000</v>
          </cell>
          <cell r="F105">
            <v>3000</v>
          </cell>
          <cell r="G105">
            <v>3000</v>
          </cell>
          <cell r="H105">
            <v>3000</v>
          </cell>
          <cell r="I105">
            <v>3000</v>
          </cell>
          <cell r="J105">
            <v>3000</v>
          </cell>
          <cell r="K105">
            <v>3000</v>
          </cell>
          <cell r="L105">
            <v>3000</v>
          </cell>
          <cell r="M105">
            <v>3000</v>
          </cell>
          <cell r="N105">
            <v>3000</v>
          </cell>
        </row>
        <row r="106">
          <cell r="C106">
            <v>205021.1</v>
          </cell>
          <cell r="D106">
            <v>217953.27</v>
          </cell>
          <cell r="E106">
            <v>184691.02</v>
          </cell>
          <cell r="F106">
            <v>184155.33999999997</v>
          </cell>
          <cell r="G106">
            <v>180727.92</v>
          </cell>
          <cell r="H106">
            <v>184969.37</v>
          </cell>
          <cell r="I106">
            <v>201319.69999999998</v>
          </cell>
          <cell r="J106">
            <v>196380.2</v>
          </cell>
          <cell r="K106">
            <v>175259.49</v>
          </cell>
          <cell r="L106">
            <v>191598.22</v>
          </cell>
          <cell r="M106">
            <v>184918.41999999998</v>
          </cell>
          <cell r="N106">
            <v>190122.18000000002</v>
          </cell>
        </row>
        <row r="108">
          <cell r="C108">
            <v>50372.76</v>
          </cell>
          <cell r="D108">
            <v>50372.76</v>
          </cell>
          <cell r="E108">
            <v>50264.45</v>
          </cell>
          <cell r="F108">
            <v>53660.21</v>
          </cell>
          <cell r="G108">
            <v>54182.8</v>
          </cell>
          <cell r="H108">
            <v>56681.01</v>
          </cell>
          <cell r="I108">
            <v>54915.67</v>
          </cell>
          <cell r="J108">
            <v>55289.61</v>
          </cell>
          <cell r="K108">
            <v>60628.11</v>
          </cell>
          <cell r="L108">
            <v>57292.89</v>
          </cell>
          <cell r="M108">
            <v>57292.89</v>
          </cell>
          <cell r="N108">
            <v>57292.89</v>
          </cell>
        </row>
        <row r="109">
          <cell r="C109">
            <v>10942.26</v>
          </cell>
          <cell r="D109">
            <v>10942.26</v>
          </cell>
          <cell r="E109">
            <v>16028.92</v>
          </cell>
          <cell r="F109">
            <v>16028.92</v>
          </cell>
          <cell r="G109">
            <v>16028.92</v>
          </cell>
          <cell r="H109">
            <v>16028.86</v>
          </cell>
          <cell r="I109">
            <v>20016.22</v>
          </cell>
          <cell r="J109">
            <v>19864.07</v>
          </cell>
          <cell r="K109">
            <v>19864.07</v>
          </cell>
          <cell r="L109">
            <v>19864.07</v>
          </cell>
          <cell r="M109">
            <v>19864.07</v>
          </cell>
          <cell r="N109">
            <v>24568.58</v>
          </cell>
        </row>
        <row r="112">
          <cell r="C112">
            <v>19541.52</v>
          </cell>
          <cell r="D112">
            <v>19541.52</v>
          </cell>
          <cell r="E112">
            <v>19541.52</v>
          </cell>
          <cell r="F112">
            <v>20692.939999999999</v>
          </cell>
          <cell r="G112">
            <v>20839.43</v>
          </cell>
          <cell r="H112">
            <v>24174.5</v>
          </cell>
          <cell r="I112">
            <v>24188.51</v>
          </cell>
          <cell r="J112">
            <v>29888.51</v>
          </cell>
          <cell r="K112">
            <v>28015.38</v>
          </cell>
          <cell r="L112">
            <v>32459.42</v>
          </cell>
          <cell r="M112">
            <v>23796.560000000001</v>
          </cell>
          <cell r="N112">
            <v>26048.67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C116">
            <v>19541.52</v>
          </cell>
          <cell r="D116">
            <v>19541.52</v>
          </cell>
          <cell r="E116">
            <v>19541.52</v>
          </cell>
          <cell r="F116">
            <v>20692.939999999999</v>
          </cell>
          <cell r="G116">
            <v>20839.43</v>
          </cell>
          <cell r="H116">
            <v>24174.5</v>
          </cell>
          <cell r="I116">
            <v>24188.51</v>
          </cell>
          <cell r="J116">
            <v>29888.51</v>
          </cell>
          <cell r="K116">
            <v>28015.38</v>
          </cell>
          <cell r="L116">
            <v>32459.42</v>
          </cell>
          <cell r="M116">
            <v>23796.560000000001</v>
          </cell>
          <cell r="N116">
            <v>26048.67</v>
          </cell>
        </row>
        <row r="119">
          <cell r="C119">
            <v>13222.92</v>
          </cell>
          <cell r="D119">
            <v>7208.99</v>
          </cell>
          <cell r="E119">
            <v>18544.78</v>
          </cell>
          <cell r="F119">
            <v>8067.76</v>
          </cell>
          <cell r="G119">
            <v>8400</v>
          </cell>
          <cell r="H119">
            <v>14760.59</v>
          </cell>
          <cell r="I119">
            <v>20823.13</v>
          </cell>
          <cell r="J119">
            <v>18798.439999999999</v>
          </cell>
          <cell r="K119">
            <v>14592.08</v>
          </cell>
          <cell r="L119">
            <v>19891.939999999999</v>
          </cell>
          <cell r="M119">
            <v>16796.7</v>
          </cell>
          <cell r="N119">
            <v>11570.5</v>
          </cell>
        </row>
        <row r="120">
          <cell r="C120">
            <v>5710.78</v>
          </cell>
          <cell r="D120">
            <v>904.16</v>
          </cell>
          <cell r="E120">
            <v>1613.08</v>
          </cell>
          <cell r="F120">
            <v>15</v>
          </cell>
          <cell r="G120">
            <v>632.53</v>
          </cell>
          <cell r="H120">
            <v>1195.27</v>
          </cell>
          <cell r="I120">
            <v>3589.84</v>
          </cell>
          <cell r="J120">
            <v>2654.76</v>
          </cell>
          <cell r="K120">
            <v>698.03</v>
          </cell>
          <cell r="L120">
            <v>1239.29</v>
          </cell>
          <cell r="M120">
            <v>3637.98</v>
          </cell>
          <cell r="N120">
            <v>846.09</v>
          </cell>
        </row>
        <row r="121">
          <cell r="C121">
            <v>-2075</v>
          </cell>
          <cell r="D121">
            <v>-2225</v>
          </cell>
          <cell r="E121">
            <v>-2225</v>
          </cell>
          <cell r="F121">
            <v>-500</v>
          </cell>
          <cell r="G121">
            <v>-500</v>
          </cell>
          <cell r="H121">
            <v>-500</v>
          </cell>
          <cell r="I121">
            <v>-500</v>
          </cell>
          <cell r="J121">
            <v>25</v>
          </cell>
          <cell r="K121">
            <v>-500</v>
          </cell>
          <cell r="L121">
            <v>-575</v>
          </cell>
          <cell r="M121">
            <v>-575</v>
          </cell>
          <cell r="N121">
            <v>-500</v>
          </cell>
        </row>
        <row r="122">
          <cell r="C122">
            <v>2075</v>
          </cell>
          <cell r="D122">
            <v>2225</v>
          </cell>
          <cell r="E122">
            <v>2225</v>
          </cell>
          <cell r="F122">
            <v>500</v>
          </cell>
          <cell r="G122">
            <v>500</v>
          </cell>
          <cell r="H122">
            <v>500</v>
          </cell>
          <cell r="I122">
            <v>500</v>
          </cell>
          <cell r="J122">
            <v>-25</v>
          </cell>
          <cell r="K122">
            <v>500</v>
          </cell>
          <cell r="L122">
            <v>575</v>
          </cell>
          <cell r="M122">
            <v>575</v>
          </cell>
          <cell r="N122">
            <v>500</v>
          </cell>
        </row>
        <row r="123">
          <cell r="C123">
            <v>733.1</v>
          </cell>
          <cell r="D123">
            <v>413</v>
          </cell>
          <cell r="E123">
            <v>692.8</v>
          </cell>
          <cell r="F123">
            <v>722</v>
          </cell>
          <cell r="G123">
            <v>1150</v>
          </cell>
          <cell r="H123">
            <v>0</v>
          </cell>
          <cell r="I123">
            <v>4019.12</v>
          </cell>
          <cell r="J123">
            <v>2509.62</v>
          </cell>
          <cell r="K123">
            <v>2509.62</v>
          </cell>
          <cell r="L123">
            <v>4036.86</v>
          </cell>
          <cell r="M123">
            <v>3907.58</v>
          </cell>
          <cell r="N123">
            <v>2678.59</v>
          </cell>
        </row>
        <row r="124">
          <cell r="C124">
            <v>5658.69</v>
          </cell>
          <cell r="D124">
            <v>5191.91</v>
          </cell>
          <cell r="E124">
            <v>5269.21</v>
          </cell>
          <cell r="F124">
            <v>4112.3100000000004</v>
          </cell>
          <cell r="G124">
            <v>6138.29</v>
          </cell>
          <cell r="H124">
            <v>7717.12</v>
          </cell>
          <cell r="I124">
            <v>7658.58</v>
          </cell>
          <cell r="J124">
            <v>9417.98</v>
          </cell>
          <cell r="K124">
            <v>8501</v>
          </cell>
          <cell r="L124">
            <v>4555.2700000000004</v>
          </cell>
          <cell r="M124">
            <v>4290.8599999999997</v>
          </cell>
          <cell r="N124">
            <v>5261.29</v>
          </cell>
        </row>
        <row r="125">
          <cell r="C125">
            <v>25325.489999999998</v>
          </cell>
          <cell r="D125">
            <v>13718.06</v>
          </cell>
          <cell r="E125">
            <v>26119.87</v>
          </cell>
          <cell r="F125">
            <v>12917.07</v>
          </cell>
          <cell r="G125">
            <v>16320.82</v>
          </cell>
          <cell r="H125">
            <v>23672.98</v>
          </cell>
          <cell r="I125">
            <v>36090.67</v>
          </cell>
          <cell r="J125">
            <v>33380.799999999996</v>
          </cell>
          <cell r="K125">
            <v>26300.73</v>
          </cell>
          <cell r="L125">
            <v>29723.360000000001</v>
          </cell>
          <cell r="M125">
            <v>28633.120000000003</v>
          </cell>
          <cell r="N125">
            <v>20356.47</v>
          </cell>
        </row>
        <row r="128">
          <cell r="C128">
            <v>10528.24</v>
          </cell>
          <cell r="D128">
            <v>7174.71</v>
          </cell>
          <cell r="E128">
            <v>11074.62</v>
          </cell>
          <cell r="F128">
            <v>8576.84</v>
          </cell>
          <cell r="G128">
            <v>7905.29</v>
          </cell>
          <cell r="H128">
            <v>13367.14</v>
          </cell>
          <cell r="I128">
            <v>9911.0499999999993</v>
          </cell>
          <cell r="J128">
            <v>10342.44</v>
          </cell>
          <cell r="K128">
            <v>8709.08</v>
          </cell>
          <cell r="L128">
            <v>10347.700000000001</v>
          </cell>
          <cell r="M128">
            <v>4034.73</v>
          </cell>
          <cell r="N128">
            <v>11716.04</v>
          </cell>
        </row>
        <row r="129">
          <cell r="C129">
            <v>4613.87</v>
          </cell>
          <cell r="D129">
            <v>5188.87</v>
          </cell>
          <cell r="E129">
            <v>4613.87</v>
          </cell>
          <cell r="F129">
            <v>4613.87</v>
          </cell>
          <cell r="G129">
            <v>4613.87</v>
          </cell>
          <cell r="H129">
            <v>5263.87</v>
          </cell>
          <cell r="I129">
            <v>5113.87</v>
          </cell>
          <cell r="J129">
            <v>5113.87</v>
          </cell>
          <cell r="K129">
            <v>5563.87</v>
          </cell>
          <cell r="L129">
            <v>4763.87</v>
          </cell>
          <cell r="M129">
            <v>4847.62</v>
          </cell>
          <cell r="N129">
            <v>5063.87</v>
          </cell>
        </row>
        <row r="130">
          <cell r="C130">
            <v>15142.11</v>
          </cell>
          <cell r="D130">
            <v>12363.58</v>
          </cell>
          <cell r="E130">
            <v>15688.490000000002</v>
          </cell>
          <cell r="F130">
            <v>13190.71</v>
          </cell>
          <cell r="G130">
            <v>12519.16</v>
          </cell>
          <cell r="H130">
            <v>18631.009999999998</v>
          </cell>
          <cell r="I130">
            <v>15024.919999999998</v>
          </cell>
          <cell r="J130">
            <v>15456.310000000001</v>
          </cell>
          <cell r="K130">
            <v>14272.95</v>
          </cell>
          <cell r="L130">
            <v>15111.57</v>
          </cell>
          <cell r="M130">
            <v>8882.35</v>
          </cell>
          <cell r="N130">
            <v>16779.91</v>
          </cell>
        </row>
        <row r="133">
          <cell r="C133">
            <v>1177.19</v>
          </cell>
          <cell r="D133">
            <v>1198.4100000000001</v>
          </cell>
          <cell r="E133">
            <v>2264.27</v>
          </cell>
          <cell r="F133">
            <v>1448.58</v>
          </cell>
          <cell r="G133">
            <v>1578.56</v>
          </cell>
          <cell r="H133">
            <v>2543.4499999999998</v>
          </cell>
          <cell r="I133">
            <v>2905.76</v>
          </cell>
          <cell r="J133">
            <v>2893.81</v>
          </cell>
          <cell r="K133">
            <v>3929.13</v>
          </cell>
          <cell r="L133">
            <v>2675.57</v>
          </cell>
          <cell r="M133">
            <v>2479.35</v>
          </cell>
          <cell r="N133">
            <v>4031.58</v>
          </cell>
        </row>
        <row r="134">
          <cell r="C134">
            <v>595</v>
          </cell>
          <cell r="D134">
            <v>595</v>
          </cell>
          <cell r="E134">
            <v>560</v>
          </cell>
          <cell r="F134">
            <v>560</v>
          </cell>
          <cell r="G134">
            <v>560</v>
          </cell>
          <cell r="H134">
            <v>630</v>
          </cell>
          <cell r="I134">
            <v>560</v>
          </cell>
          <cell r="J134">
            <v>560</v>
          </cell>
          <cell r="K134">
            <v>525</v>
          </cell>
          <cell r="L134">
            <v>525</v>
          </cell>
          <cell r="M134">
            <v>525</v>
          </cell>
          <cell r="N134">
            <v>490</v>
          </cell>
        </row>
        <row r="135">
          <cell r="C135">
            <v>1772.19</v>
          </cell>
          <cell r="D135">
            <v>1793.41</v>
          </cell>
          <cell r="E135">
            <v>2824.27</v>
          </cell>
          <cell r="F135">
            <v>2008.58</v>
          </cell>
          <cell r="G135">
            <v>2138.56</v>
          </cell>
          <cell r="H135">
            <v>3173.45</v>
          </cell>
          <cell r="I135">
            <v>3465.76</v>
          </cell>
          <cell r="J135">
            <v>3453.81</v>
          </cell>
          <cell r="K135">
            <v>4454.13</v>
          </cell>
          <cell r="L135">
            <v>3200.57</v>
          </cell>
          <cell r="M135">
            <v>3004.35</v>
          </cell>
          <cell r="N135">
            <v>4031.58</v>
          </cell>
        </row>
        <row r="137">
          <cell r="C137">
            <v>49.95</v>
          </cell>
          <cell r="D137">
            <v>49.95</v>
          </cell>
          <cell r="E137">
            <v>49.95</v>
          </cell>
          <cell r="F137">
            <v>49.95</v>
          </cell>
          <cell r="G137">
            <v>49.95</v>
          </cell>
          <cell r="H137">
            <v>49.95</v>
          </cell>
          <cell r="I137">
            <v>49.95</v>
          </cell>
          <cell r="J137">
            <v>49.95</v>
          </cell>
          <cell r="K137">
            <v>49.95</v>
          </cell>
          <cell r="L137">
            <v>49.95</v>
          </cell>
          <cell r="M137">
            <v>49.95</v>
          </cell>
          <cell r="N137">
            <v>49.95</v>
          </cell>
        </row>
        <row r="139">
          <cell r="C139">
            <v>1091424.6500000001</v>
          </cell>
          <cell r="D139">
            <v>1098293.8799999999</v>
          </cell>
          <cell r="E139">
            <v>1039787.3799999998</v>
          </cell>
          <cell r="F139">
            <v>1073777.3</v>
          </cell>
          <cell r="G139">
            <v>1231192.44</v>
          </cell>
          <cell r="H139">
            <v>1265800.42</v>
          </cell>
          <cell r="I139">
            <v>1341375.4099999997</v>
          </cell>
          <cell r="J139">
            <v>1494597.34</v>
          </cell>
          <cell r="K139">
            <v>1404505.2799999998</v>
          </cell>
          <cell r="L139">
            <v>1320739.7800000003</v>
          </cell>
          <cell r="M139">
            <v>1154186.0800000003</v>
          </cell>
          <cell r="N139">
            <v>1327125.5799999998</v>
          </cell>
        </row>
        <row r="141">
          <cell r="C141">
            <v>525199.13999999966</v>
          </cell>
          <cell r="D141">
            <v>538134.7200000002</v>
          </cell>
          <cell r="E141">
            <v>519395.91000000003</v>
          </cell>
          <cell r="F141">
            <v>396245.06000000029</v>
          </cell>
          <cell r="G141">
            <v>477526.06000000006</v>
          </cell>
          <cell r="H141">
            <v>566066.63000000035</v>
          </cell>
          <cell r="I141">
            <v>652901.4300000004</v>
          </cell>
          <cell r="J141">
            <v>627736.6100000001</v>
          </cell>
          <cell r="K141">
            <v>610692.70000000019</v>
          </cell>
          <cell r="L141">
            <v>692684.4299999997</v>
          </cell>
          <cell r="M141">
            <v>664135.96999999951</v>
          </cell>
          <cell r="N141">
            <v>462908.22</v>
          </cell>
        </row>
        <row r="143">
          <cell r="C143">
            <v>26840.799999999999</v>
          </cell>
          <cell r="D143">
            <v>24794</v>
          </cell>
          <cell r="E143">
            <v>28308.74</v>
          </cell>
          <cell r="F143">
            <v>27572.16</v>
          </cell>
          <cell r="G143">
            <v>32209.08</v>
          </cell>
          <cell r="H143">
            <v>30996.78</v>
          </cell>
          <cell r="I143">
            <v>29784.47</v>
          </cell>
          <cell r="J143">
            <v>32209.08</v>
          </cell>
          <cell r="K143">
            <v>29784.47</v>
          </cell>
          <cell r="L143">
            <v>29166.78</v>
          </cell>
          <cell r="M143">
            <v>29166.77</v>
          </cell>
          <cell r="N143">
            <v>-20832.939999999944</v>
          </cell>
        </row>
        <row r="144">
          <cell r="C144">
            <v>114875.14</v>
          </cell>
          <cell r="D144">
            <v>107543.41</v>
          </cell>
          <cell r="E144">
            <v>155025.01666666666</v>
          </cell>
          <cell r="F144">
            <v>117498.99666666667</v>
          </cell>
          <cell r="G144">
            <v>141941.68666666668</v>
          </cell>
          <cell r="H144">
            <v>153546.12666666665</v>
          </cell>
          <cell r="I144">
            <v>133584.08666666667</v>
          </cell>
          <cell r="J144">
            <v>160774.70666666667</v>
          </cell>
          <cell r="K144">
            <v>156556.47666666665</v>
          </cell>
          <cell r="L144">
            <v>150722.89666666667</v>
          </cell>
          <cell r="M144">
            <v>368062.72666666668</v>
          </cell>
          <cell r="N144">
            <v>142975.45666666667</v>
          </cell>
        </row>
        <row r="147">
          <cell r="C147">
            <v>1085.96</v>
          </cell>
          <cell r="D147">
            <v>907.58</v>
          </cell>
          <cell r="E147">
            <v>0</v>
          </cell>
          <cell r="F147">
            <v>1085.96</v>
          </cell>
          <cell r="G147">
            <v>907.58</v>
          </cell>
          <cell r="H147">
            <v>0</v>
          </cell>
          <cell r="I147">
            <v>1085.96</v>
          </cell>
          <cell r="J147">
            <v>907.58</v>
          </cell>
          <cell r="K147">
            <v>7800</v>
          </cell>
          <cell r="L147">
            <v>1085.96</v>
          </cell>
          <cell r="M147">
            <v>907.58</v>
          </cell>
          <cell r="N147">
            <v>0</v>
          </cell>
        </row>
        <row r="148">
          <cell r="C148">
            <v>13404.51</v>
          </cell>
          <cell r="D148">
            <v>13386.98</v>
          </cell>
          <cell r="E148">
            <v>12677.45</v>
          </cell>
          <cell r="F148">
            <v>13671.48</v>
          </cell>
          <cell r="G148">
            <v>14491.52</v>
          </cell>
          <cell r="H148">
            <v>10137.11</v>
          </cell>
          <cell r="I148">
            <v>13272.54</v>
          </cell>
          <cell r="J148">
            <v>12538.96</v>
          </cell>
          <cell r="K148">
            <v>13476.96</v>
          </cell>
          <cell r="L148">
            <v>13324.82</v>
          </cell>
          <cell r="M148">
            <v>10271.23</v>
          </cell>
          <cell r="N148">
            <v>12877.54</v>
          </cell>
        </row>
        <row r="149">
          <cell r="C149">
            <v>348.5</v>
          </cell>
          <cell r="D149">
            <v>332.1</v>
          </cell>
          <cell r="E149">
            <v>356.7</v>
          </cell>
          <cell r="F149">
            <v>356.7</v>
          </cell>
          <cell r="G149">
            <v>356.7</v>
          </cell>
          <cell r="H149">
            <v>356.7</v>
          </cell>
          <cell r="I149">
            <v>364.9</v>
          </cell>
          <cell r="J149">
            <v>364.9</v>
          </cell>
          <cell r="K149">
            <v>356.7</v>
          </cell>
          <cell r="L149">
            <v>364.9</v>
          </cell>
          <cell r="M149">
            <v>307.5</v>
          </cell>
          <cell r="N149">
            <v>348.5</v>
          </cell>
        </row>
        <row r="150">
          <cell r="C150">
            <v>14838.970000000001</v>
          </cell>
          <cell r="D150">
            <v>14626.66</v>
          </cell>
          <cell r="E150">
            <v>13034.150000000001</v>
          </cell>
          <cell r="F150">
            <v>15114.14</v>
          </cell>
          <cell r="G150">
            <v>15755.800000000001</v>
          </cell>
          <cell r="H150">
            <v>10493.810000000001</v>
          </cell>
          <cell r="I150">
            <v>14723.4</v>
          </cell>
          <cell r="J150">
            <v>13811.439999999999</v>
          </cell>
          <cell r="K150">
            <v>21633.66</v>
          </cell>
          <cell r="L150">
            <v>14775.679999999998</v>
          </cell>
          <cell r="M150">
            <v>11486.31</v>
          </cell>
          <cell r="N150">
            <v>13226.04</v>
          </cell>
        </row>
        <row r="153">
          <cell r="C153">
            <v>11765.63</v>
          </cell>
          <cell r="D153">
            <v>13314.11</v>
          </cell>
          <cell r="E153">
            <v>18503.740000000002</v>
          </cell>
          <cell r="F153">
            <v>11768.51</v>
          </cell>
          <cell r="G153">
            <v>12874.91</v>
          </cell>
          <cell r="H153">
            <v>16021.5</v>
          </cell>
          <cell r="I153">
            <v>11712.37</v>
          </cell>
          <cell r="J153">
            <v>15632.03</v>
          </cell>
          <cell r="K153">
            <v>10796.18</v>
          </cell>
          <cell r="L153">
            <v>11136.1</v>
          </cell>
          <cell r="M153">
            <v>22716.76</v>
          </cell>
          <cell r="N153">
            <v>17885.560000000001</v>
          </cell>
        </row>
        <row r="154">
          <cell r="C154">
            <v>4540.9399999999996</v>
          </cell>
          <cell r="D154">
            <v>4950.2700000000004</v>
          </cell>
          <cell r="E154">
            <v>10636.87</v>
          </cell>
          <cell r="F154">
            <v>2981.42</v>
          </cell>
          <cell r="G154">
            <v>2936.52</v>
          </cell>
          <cell r="H154">
            <v>6031.14</v>
          </cell>
          <cell r="I154">
            <v>1720.75</v>
          </cell>
          <cell r="J154">
            <v>1818.6</v>
          </cell>
          <cell r="K154">
            <v>2177.5100000000002</v>
          </cell>
          <cell r="L154">
            <v>-783.95</v>
          </cell>
          <cell r="M154">
            <v>734.98</v>
          </cell>
          <cell r="N154">
            <v>1854.66</v>
          </cell>
        </row>
        <row r="155">
          <cell r="C155">
            <v>16306.57</v>
          </cell>
          <cell r="D155">
            <v>18264.38</v>
          </cell>
          <cell r="E155">
            <v>29140.61</v>
          </cell>
          <cell r="F155">
            <v>14749.93</v>
          </cell>
          <cell r="G155">
            <v>15811.43</v>
          </cell>
          <cell r="H155">
            <v>22052.639999999999</v>
          </cell>
          <cell r="I155">
            <v>13433.12</v>
          </cell>
          <cell r="J155">
            <v>17450.63</v>
          </cell>
          <cell r="K155">
            <v>12973.69</v>
          </cell>
          <cell r="L155">
            <v>10352.15</v>
          </cell>
          <cell r="M155">
            <v>23451.739999999998</v>
          </cell>
          <cell r="N155">
            <v>19740.22</v>
          </cell>
        </row>
        <row r="158">
          <cell r="C158">
            <v>3431.53</v>
          </cell>
          <cell r="D158">
            <v>4513.29</v>
          </cell>
          <cell r="E158">
            <v>3131.7</v>
          </cell>
          <cell r="F158">
            <v>1344.59</v>
          </cell>
          <cell r="G158">
            <v>1231.48</v>
          </cell>
          <cell r="H158">
            <v>1175.6300000000001</v>
          </cell>
          <cell r="I158">
            <v>643.85</v>
          </cell>
          <cell r="J158">
            <v>618.54999999999995</v>
          </cell>
          <cell r="K158">
            <v>461.18</v>
          </cell>
          <cell r="L158">
            <v>150</v>
          </cell>
          <cell r="M158">
            <v>120</v>
          </cell>
          <cell r="N158">
            <v>160</v>
          </cell>
        </row>
        <row r="159">
          <cell r="C159">
            <v>605</v>
          </cell>
          <cell r="D159">
            <v>0</v>
          </cell>
          <cell r="E159">
            <v>0</v>
          </cell>
          <cell r="F159">
            <v>485</v>
          </cell>
          <cell r="G159">
            <v>0</v>
          </cell>
          <cell r="H159">
            <v>0</v>
          </cell>
          <cell r="I159">
            <v>509.5</v>
          </cell>
          <cell r="J159">
            <v>0</v>
          </cell>
          <cell r="K159">
            <v>0</v>
          </cell>
          <cell r="L159">
            <v>709.5</v>
          </cell>
          <cell r="M159">
            <v>0</v>
          </cell>
          <cell r="N159">
            <v>0</v>
          </cell>
        </row>
        <row r="160">
          <cell r="C160">
            <v>4036.53</v>
          </cell>
          <cell r="D160">
            <v>4513.29</v>
          </cell>
          <cell r="E160">
            <v>3131.7</v>
          </cell>
          <cell r="F160">
            <v>1829.59</v>
          </cell>
          <cell r="G160">
            <v>1231.48</v>
          </cell>
          <cell r="H160">
            <v>1175.6300000000001</v>
          </cell>
          <cell r="I160">
            <v>1153.3499999999999</v>
          </cell>
          <cell r="J160">
            <v>618.54999999999995</v>
          </cell>
          <cell r="K160">
            <v>461.18</v>
          </cell>
          <cell r="L160">
            <v>859.5</v>
          </cell>
          <cell r="M160">
            <v>120</v>
          </cell>
          <cell r="N160">
            <v>16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2407.34</v>
          </cell>
          <cell r="H162">
            <v>1900.36</v>
          </cell>
          <cell r="I162">
            <v>1956.22</v>
          </cell>
          <cell r="J162">
            <v>2597.56</v>
          </cell>
          <cell r="K162">
            <v>2123.1</v>
          </cell>
          <cell r="L162">
            <v>1562.96</v>
          </cell>
          <cell r="M162">
            <v>0</v>
          </cell>
          <cell r="N162">
            <v>0</v>
          </cell>
        </row>
        <row r="165">
          <cell r="C165">
            <v>2877.87</v>
          </cell>
          <cell r="D165">
            <v>2545.34</v>
          </cell>
          <cell r="E165">
            <v>2545.34</v>
          </cell>
          <cell r="F165">
            <v>2545.34</v>
          </cell>
          <cell r="G165">
            <v>2545.34</v>
          </cell>
          <cell r="H165">
            <v>2545.34</v>
          </cell>
          <cell r="I165">
            <v>2545.34</v>
          </cell>
          <cell r="J165">
            <v>2545.34</v>
          </cell>
          <cell r="K165">
            <v>2545.34</v>
          </cell>
          <cell r="L165">
            <v>2545.34</v>
          </cell>
          <cell r="M165">
            <v>2545.34</v>
          </cell>
          <cell r="N165">
            <v>2545.34</v>
          </cell>
        </row>
        <row r="166">
          <cell r="C166">
            <v>6686.87</v>
          </cell>
          <cell r="D166">
            <v>6196.23</v>
          </cell>
          <cell r="E166">
            <v>7267.84</v>
          </cell>
          <cell r="F166">
            <v>4305.8900000000003</v>
          </cell>
          <cell r="G166">
            <v>7527.67</v>
          </cell>
          <cell r="H166">
            <v>3881.81</v>
          </cell>
          <cell r="I166">
            <v>5011.38</v>
          </cell>
          <cell r="J166">
            <v>3244.16</v>
          </cell>
          <cell r="K166">
            <v>5586.43</v>
          </cell>
          <cell r="L166">
            <v>5493.57</v>
          </cell>
          <cell r="M166">
            <v>4511.96</v>
          </cell>
          <cell r="N166">
            <v>5065.8500000000004</v>
          </cell>
        </row>
        <row r="167">
          <cell r="C167">
            <v>9564.74</v>
          </cell>
          <cell r="D167">
            <v>8741.57</v>
          </cell>
          <cell r="E167">
            <v>9813.18</v>
          </cell>
          <cell r="F167">
            <v>6851.2300000000005</v>
          </cell>
          <cell r="G167">
            <v>10073.01</v>
          </cell>
          <cell r="H167">
            <v>6427.15</v>
          </cell>
          <cell r="I167">
            <v>7556.72</v>
          </cell>
          <cell r="J167">
            <v>5789.5</v>
          </cell>
          <cell r="K167">
            <v>8131.77</v>
          </cell>
          <cell r="L167">
            <v>8038.91</v>
          </cell>
          <cell r="M167">
            <v>7057.3</v>
          </cell>
          <cell r="N167">
            <v>7611.1900000000005</v>
          </cell>
        </row>
        <row r="169">
          <cell r="C169">
            <v>588.74</v>
          </cell>
          <cell r="D169">
            <v>0</v>
          </cell>
          <cell r="E169">
            <v>187.69</v>
          </cell>
          <cell r="F169">
            <v>288.74</v>
          </cell>
          <cell r="G169">
            <v>48.74</v>
          </cell>
          <cell r="H169">
            <v>723.74</v>
          </cell>
          <cell r="I169">
            <v>317.97000000000003</v>
          </cell>
          <cell r="J169">
            <v>15.78</v>
          </cell>
          <cell r="K169">
            <v>330.73</v>
          </cell>
          <cell r="L169">
            <v>484.73</v>
          </cell>
          <cell r="M169">
            <v>289.11</v>
          </cell>
          <cell r="N169">
            <v>114.78</v>
          </cell>
        </row>
        <row r="172">
          <cell r="C172">
            <v>-10876.666666666666</v>
          </cell>
          <cell r="D172">
            <v>-10876.666666666666</v>
          </cell>
          <cell r="E172">
            <v>-10876.666666666666</v>
          </cell>
          <cell r="F172">
            <v>-10876.666666666666</v>
          </cell>
          <cell r="G172">
            <v>-10876.666666666666</v>
          </cell>
          <cell r="H172">
            <v>-10876.666666666666</v>
          </cell>
          <cell r="I172">
            <v>-10876.666666666666</v>
          </cell>
          <cell r="J172">
            <v>-10876.666666666666</v>
          </cell>
          <cell r="K172">
            <v>-10876.666666666666</v>
          </cell>
          <cell r="L172">
            <v>-1086</v>
          </cell>
          <cell r="M172">
            <v>-49402</v>
          </cell>
          <cell r="N172">
            <v>-38493.53</v>
          </cell>
        </row>
        <row r="173">
          <cell r="C173">
            <v>357.31</v>
          </cell>
          <cell r="D173">
            <v>4635.6000000000004</v>
          </cell>
          <cell r="E173">
            <v>749.15</v>
          </cell>
          <cell r="F173">
            <v>1112.33</v>
          </cell>
          <cell r="G173">
            <v>5152.0600000000004</v>
          </cell>
          <cell r="H173">
            <v>1272.26</v>
          </cell>
          <cell r="I173">
            <v>3440.39</v>
          </cell>
          <cell r="J173">
            <v>3972.06</v>
          </cell>
          <cell r="K173">
            <v>978.99</v>
          </cell>
          <cell r="L173">
            <v>3623.64</v>
          </cell>
          <cell r="M173">
            <v>2176.16</v>
          </cell>
          <cell r="N173">
            <v>2330.6</v>
          </cell>
        </row>
        <row r="174">
          <cell r="C174">
            <v>7710.91</v>
          </cell>
          <cell r="D174">
            <v>3280.8</v>
          </cell>
          <cell r="E174">
            <v>3079.35</v>
          </cell>
          <cell r="F174">
            <v>4868</v>
          </cell>
          <cell r="G174">
            <v>5050.46</v>
          </cell>
          <cell r="H174">
            <v>5578.45</v>
          </cell>
          <cell r="I174">
            <v>5734.05</v>
          </cell>
          <cell r="J174">
            <v>8057.85</v>
          </cell>
          <cell r="K174">
            <v>3821.22</v>
          </cell>
          <cell r="L174">
            <v>2688.44</v>
          </cell>
          <cell r="M174">
            <v>3813.81</v>
          </cell>
          <cell r="N174">
            <v>3706.25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12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5508</v>
          </cell>
          <cell r="J176">
            <v>-2213.7800000000002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C177">
            <v>-2808.4466666666667</v>
          </cell>
          <cell r="D177">
            <v>-2960.2666666666655</v>
          </cell>
          <cell r="E177">
            <v>-7048.1666666666661</v>
          </cell>
          <cell r="F177">
            <v>-4896.3366666666661</v>
          </cell>
          <cell r="G177">
            <v>620.85333333333438</v>
          </cell>
          <cell r="H177">
            <v>-4025.956666666666</v>
          </cell>
          <cell r="I177">
            <v>3805.7733333333335</v>
          </cell>
          <cell r="J177">
            <v>-1060.5366666666664</v>
          </cell>
          <cell r="K177">
            <v>-6076.4566666666669</v>
          </cell>
          <cell r="L177">
            <v>5226.08</v>
          </cell>
          <cell r="M177">
            <v>-43412.03</v>
          </cell>
          <cell r="N177">
            <v>-32456.68</v>
          </cell>
        </row>
        <row r="180">
          <cell r="C180">
            <v>0</v>
          </cell>
          <cell r="D180">
            <v>475</v>
          </cell>
          <cell r="E180">
            <v>0</v>
          </cell>
          <cell r="F180">
            <v>0</v>
          </cell>
          <cell r="G180">
            <v>698</v>
          </cell>
          <cell r="H180">
            <v>0</v>
          </cell>
          <cell r="I180">
            <v>1510</v>
          </cell>
          <cell r="J180">
            <v>0</v>
          </cell>
          <cell r="K180">
            <v>0</v>
          </cell>
          <cell r="L180">
            <v>2374</v>
          </cell>
          <cell r="M180">
            <v>180</v>
          </cell>
          <cell r="N180">
            <v>18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750</v>
          </cell>
          <cell r="G181">
            <v>3174.75</v>
          </cell>
          <cell r="H181">
            <v>3174.75</v>
          </cell>
          <cell r="I181">
            <v>3330.99</v>
          </cell>
          <cell r="J181">
            <v>3174.75</v>
          </cell>
          <cell r="K181">
            <v>3174.75</v>
          </cell>
          <cell r="L181">
            <v>4128.3599999999997</v>
          </cell>
          <cell r="M181">
            <v>3174.75</v>
          </cell>
          <cell r="N181">
            <v>3174.75</v>
          </cell>
        </row>
        <row r="182">
          <cell r="C182">
            <v>136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5355.77</v>
          </cell>
          <cell r="D183">
            <v>2650.79</v>
          </cell>
          <cell r="E183">
            <v>2539.21</v>
          </cell>
          <cell r="F183">
            <v>2907.82</v>
          </cell>
          <cell r="G183">
            <v>3263.26</v>
          </cell>
          <cell r="H183">
            <v>3248.29</v>
          </cell>
          <cell r="I183">
            <v>6564.08</v>
          </cell>
          <cell r="J183">
            <v>4814.82</v>
          </cell>
          <cell r="K183">
            <v>3241.66</v>
          </cell>
          <cell r="L183">
            <v>4113.72</v>
          </cell>
          <cell r="M183">
            <v>6571.2</v>
          </cell>
          <cell r="N183">
            <v>-279.73</v>
          </cell>
        </row>
        <row r="184">
          <cell r="C184">
            <v>6715.77</v>
          </cell>
          <cell r="D184">
            <v>3125.79</v>
          </cell>
          <cell r="E184">
            <v>2539.21</v>
          </cell>
          <cell r="F184">
            <v>3657.82</v>
          </cell>
          <cell r="G184">
            <v>7136.01</v>
          </cell>
          <cell r="H184">
            <v>6423.04</v>
          </cell>
          <cell r="I184">
            <v>11405.07</v>
          </cell>
          <cell r="J184">
            <v>7989.57</v>
          </cell>
          <cell r="K184">
            <v>6416.41</v>
          </cell>
          <cell r="L184">
            <v>10616.08</v>
          </cell>
          <cell r="M184">
            <v>9925.9500000000007</v>
          </cell>
          <cell r="N184">
            <v>3075.02</v>
          </cell>
        </row>
        <row r="187">
          <cell r="C187">
            <v>5862.41</v>
          </cell>
          <cell r="D187">
            <v>4010.04</v>
          </cell>
          <cell r="E187">
            <v>8779.18</v>
          </cell>
          <cell r="F187">
            <v>7090.91</v>
          </cell>
          <cell r="G187">
            <v>4486.3</v>
          </cell>
          <cell r="H187">
            <v>8224.58</v>
          </cell>
          <cell r="I187">
            <v>13493.71</v>
          </cell>
          <cell r="J187">
            <v>7939.5</v>
          </cell>
          <cell r="K187">
            <v>5205.72</v>
          </cell>
          <cell r="L187">
            <v>5254.82</v>
          </cell>
          <cell r="M187">
            <v>8731.75</v>
          </cell>
          <cell r="N187">
            <v>7068.93</v>
          </cell>
        </row>
        <row r="188">
          <cell r="C188">
            <v>1264</v>
          </cell>
          <cell r="D188">
            <v>1427.94</v>
          </cell>
          <cell r="E188">
            <v>710</v>
          </cell>
          <cell r="F188">
            <v>0</v>
          </cell>
          <cell r="G188">
            <v>3699.37</v>
          </cell>
          <cell r="H188">
            <v>600</v>
          </cell>
          <cell r="I188">
            <v>3225</v>
          </cell>
          <cell r="J188">
            <v>1260.45</v>
          </cell>
          <cell r="K188">
            <v>4238.88</v>
          </cell>
          <cell r="L188">
            <v>4426.3999999999996</v>
          </cell>
          <cell r="M188">
            <v>900</v>
          </cell>
          <cell r="N188">
            <v>1658.48</v>
          </cell>
        </row>
        <row r="189">
          <cell r="C189">
            <v>7126.41</v>
          </cell>
          <cell r="D189">
            <v>5437.98</v>
          </cell>
          <cell r="E189">
            <v>9489.18</v>
          </cell>
          <cell r="F189">
            <v>7090.91</v>
          </cell>
          <cell r="G189">
            <v>8185.67</v>
          </cell>
          <cell r="H189">
            <v>8824.58</v>
          </cell>
          <cell r="I189">
            <v>16718.71</v>
          </cell>
          <cell r="J189">
            <v>9199.9500000000007</v>
          </cell>
          <cell r="K189">
            <v>9444.6</v>
          </cell>
          <cell r="L189">
            <v>9681.2199999999993</v>
          </cell>
          <cell r="M189">
            <v>9631.75</v>
          </cell>
          <cell r="N189">
            <v>8727.41</v>
          </cell>
        </row>
        <row r="192">
          <cell r="C192">
            <v>1267.6199999999999</v>
          </cell>
          <cell r="D192">
            <v>615.04</v>
          </cell>
          <cell r="E192">
            <v>701.6</v>
          </cell>
          <cell r="F192">
            <v>651.72</v>
          </cell>
          <cell r="G192">
            <v>615.82000000000005</v>
          </cell>
          <cell r="H192">
            <v>616.99</v>
          </cell>
          <cell r="I192">
            <v>599.41999999999996</v>
          </cell>
          <cell r="J192">
            <v>694.81</v>
          </cell>
          <cell r="K192">
            <v>598.44000000000005</v>
          </cell>
          <cell r="L192">
            <v>1197.6600000000001</v>
          </cell>
          <cell r="M192">
            <v>599.22</v>
          </cell>
          <cell r="N192">
            <v>705.45</v>
          </cell>
        </row>
        <row r="193">
          <cell r="C193">
            <v>120</v>
          </cell>
          <cell r="D193">
            <v>120</v>
          </cell>
          <cell r="E193">
            <v>120</v>
          </cell>
          <cell r="F193">
            <v>120</v>
          </cell>
          <cell r="G193">
            <v>120</v>
          </cell>
          <cell r="H193">
            <v>120</v>
          </cell>
          <cell r="I193">
            <v>120</v>
          </cell>
          <cell r="J193">
            <v>120</v>
          </cell>
          <cell r="K193">
            <v>120</v>
          </cell>
          <cell r="L193">
            <v>120</v>
          </cell>
          <cell r="M193">
            <v>170</v>
          </cell>
          <cell r="N193">
            <v>120</v>
          </cell>
        </row>
        <row r="194">
          <cell r="C194">
            <v>1387.62</v>
          </cell>
          <cell r="D194">
            <v>735.04</v>
          </cell>
          <cell r="E194">
            <v>821.6</v>
          </cell>
          <cell r="F194">
            <v>771.72</v>
          </cell>
          <cell r="G194">
            <v>735.82</v>
          </cell>
          <cell r="H194">
            <v>736.99</v>
          </cell>
          <cell r="I194">
            <v>719.42</v>
          </cell>
          <cell r="J194">
            <v>814.81</v>
          </cell>
          <cell r="K194">
            <v>718.44</v>
          </cell>
          <cell r="L194">
            <v>1317.66</v>
          </cell>
          <cell r="M194">
            <v>769.22</v>
          </cell>
          <cell r="N194">
            <v>825.45</v>
          </cell>
        </row>
        <row r="197">
          <cell r="C197">
            <v>1715.25</v>
          </cell>
          <cell r="D197">
            <v>2376.1999999999998</v>
          </cell>
          <cell r="E197">
            <v>6503.29</v>
          </cell>
          <cell r="F197">
            <v>6503.29</v>
          </cell>
          <cell r="G197">
            <v>6503.29</v>
          </cell>
          <cell r="H197">
            <v>6503.29</v>
          </cell>
          <cell r="I197">
            <v>6503.29</v>
          </cell>
          <cell r="J197">
            <v>6503.29</v>
          </cell>
          <cell r="K197">
            <v>6503.29</v>
          </cell>
          <cell r="L197">
            <v>6559.79</v>
          </cell>
          <cell r="M197">
            <v>6616.29</v>
          </cell>
          <cell r="N197">
            <v>6616.29</v>
          </cell>
        </row>
        <row r="198">
          <cell r="C198">
            <v>303.20999999999998</v>
          </cell>
          <cell r="D198">
            <v>453.18</v>
          </cell>
          <cell r="E198">
            <v>873.92</v>
          </cell>
          <cell r="F198">
            <v>314.89</v>
          </cell>
          <cell r="G198">
            <v>371.83</v>
          </cell>
          <cell r="H198">
            <v>722.65</v>
          </cell>
          <cell r="I198">
            <v>919.86</v>
          </cell>
          <cell r="J198">
            <v>918.26</v>
          </cell>
          <cell r="K198">
            <v>828.54</v>
          </cell>
          <cell r="L198">
            <v>473.92</v>
          </cell>
          <cell r="M198">
            <v>440.4</v>
          </cell>
          <cell r="N198">
            <v>603.30999999999995</v>
          </cell>
        </row>
        <row r="199">
          <cell r="C199">
            <v>7312.22</v>
          </cell>
          <cell r="D199">
            <v>3000</v>
          </cell>
          <cell r="E199">
            <v>3000</v>
          </cell>
          <cell r="F199">
            <v>4330</v>
          </cell>
          <cell r="G199">
            <v>6070</v>
          </cell>
          <cell r="H199">
            <v>3320</v>
          </cell>
          <cell r="I199">
            <v>8780</v>
          </cell>
          <cell r="J199">
            <v>3320</v>
          </cell>
          <cell r="K199">
            <v>3320</v>
          </cell>
          <cell r="L199">
            <v>3320</v>
          </cell>
          <cell r="M199">
            <v>3970</v>
          </cell>
          <cell r="N199">
            <v>3501.85</v>
          </cell>
        </row>
        <row r="200">
          <cell r="C200">
            <v>9330.68</v>
          </cell>
          <cell r="D200">
            <v>5829.3799999999992</v>
          </cell>
          <cell r="E200">
            <v>10377.209999999999</v>
          </cell>
          <cell r="F200">
            <v>11148.18</v>
          </cell>
          <cell r="G200">
            <v>12945.119999999999</v>
          </cell>
          <cell r="H200">
            <v>10545.939999999999</v>
          </cell>
          <cell r="I200">
            <v>16203.15</v>
          </cell>
          <cell r="J200">
            <v>10741.55</v>
          </cell>
          <cell r="K200">
            <v>10651.83</v>
          </cell>
          <cell r="L200">
            <v>10353.709999999999</v>
          </cell>
          <cell r="M200">
            <v>11026.689999999999</v>
          </cell>
          <cell r="N200">
            <v>10721.45</v>
          </cell>
        </row>
        <row r="202">
          <cell r="C202">
            <v>4171.3</v>
          </cell>
          <cell r="D202">
            <v>3761.83</v>
          </cell>
          <cell r="E202">
            <v>3761.83</v>
          </cell>
          <cell r="F202">
            <v>4267.63</v>
          </cell>
          <cell r="G202">
            <v>3761.83</v>
          </cell>
          <cell r="H202">
            <v>3761.83</v>
          </cell>
          <cell r="I202">
            <v>4267.63</v>
          </cell>
          <cell r="J202">
            <v>3761.83</v>
          </cell>
          <cell r="K202">
            <v>3761.83</v>
          </cell>
          <cell r="L202">
            <v>4306.63</v>
          </cell>
          <cell r="M202">
            <v>3761.83</v>
          </cell>
          <cell r="N202">
            <v>3761.83</v>
          </cell>
        </row>
        <row r="203">
          <cell r="C203">
            <v>4889.47</v>
          </cell>
          <cell r="D203">
            <v>4536.92</v>
          </cell>
          <cell r="E203">
            <v>4048.74</v>
          </cell>
          <cell r="F203">
            <v>1216.1500000000001</v>
          </cell>
          <cell r="G203">
            <v>6066.71</v>
          </cell>
          <cell r="H203">
            <v>2335.2600000000002</v>
          </cell>
          <cell r="I203">
            <v>2340.27</v>
          </cell>
          <cell r="J203">
            <v>2890.61</v>
          </cell>
          <cell r="K203">
            <v>3045.32</v>
          </cell>
          <cell r="L203">
            <v>2941.58</v>
          </cell>
          <cell r="M203">
            <v>3159.67</v>
          </cell>
          <cell r="N203">
            <v>2728.08</v>
          </cell>
        </row>
        <row r="206">
          <cell r="C206">
            <v>3009.73</v>
          </cell>
          <cell r="D206">
            <v>3486.93</v>
          </cell>
          <cell r="E206">
            <v>3009.73</v>
          </cell>
          <cell r="F206">
            <v>3009.74</v>
          </cell>
          <cell r="G206">
            <v>2631.93</v>
          </cell>
          <cell r="H206">
            <v>2631.93</v>
          </cell>
          <cell r="I206">
            <v>2672.63</v>
          </cell>
          <cell r="J206">
            <v>2631.93</v>
          </cell>
          <cell r="K206">
            <v>2631.93</v>
          </cell>
          <cell r="L206">
            <v>2631.93</v>
          </cell>
          <cell r="M206">
            <v>2631.93</v>
          </cell>
          <cell r="N206">
            <v>2631.93</v>
          </cell>
        </row>
        <row r="207">
          <cell r="C207">
            <v>1638.11</v>
          </cell>
          <cell r="D207">
            <v>1638.11</v>
          </cell>
          <cell r="E207">
            <v>1659.99</v>
          </cell>
          <cell r="F207">
            <v>1638.11</v>
          </cell>
          <cell r="G207">
            <v>1813.65</v>
          </cell>
          <cell r="H207">
            <v>1573.28</v>
          </cell>
          <cell r="I207">
            <v>1813.89</v>
          </cell>
          <cell r="J207">
            <v>1813.89</v>
          </cell>
          <cell r="K207">
            <v>1813.89</v>
          </cell>
          <cell r="L207">
            <v>1813.89</v>
          </cell>
          <cell r="M207">
            <v>1813.89</v>
          </cell>
          <cell r="N207">
            <v>1813.89</v>
          </cell>
        </row>
        <row r="208">
          <cell r="C208">
            <v>2969.23</v>
          </cell>
          <cell r="D208">
            <v>2221.1799999999998</v>
          </cell>
          <cell r="E208">
            <v>2221.17</v>
          </cell>
          <cell r="F208">
            <v>10.31</v>
          </cell>
          <cell r="G208">
            <v>166.67</v>
          </cell>
          <cell r="H208">
            <v>166.67</v>
          </cell>
          <cell r="I208">
            <v>166.64</v>
          </cell>
          <cell r="J208">
            <v>166.67</v>
          </cell>
          <cell r="K208">
            <v>166.67</v>
          </cell>
          <cell r="L208">
            <v>166.67</v>
          </cell>
          <cell r="M208">
            <v>166.67</v>
          </cell>
          <cell r="N208">
            <v>166.67</v>
          </cell>
        </row>
        <row r="209">
          <cell r="C209">
            <v>6615.66</v>
          </cell>
          <cell r="D209">
            <v>6615.66</v>
          </cell>
          <cell r="E209">
            <v>6615.66</v>
          </cell>
          <cell r="F209">
            <v>6615.8</v>
          </cell>
          <cell r="G209">
            <v>7118.16</v>
          </cell>
          <cell r="H209">
            <v>7118.16</v>
          </cell>
          <cell r="I209">
            <v>7118.16</v>
          </cell>
          <cell r="J209">
            <v>7118.16</v>
          </cell>
          <cell r="K209">
            <v>7118.16</v>
          </cell>
          <cell r="L209">
            <v>7118.16</v>
          </cell>
          <cell r="M209">
            <v>7118.16</v>
          </cell>
          <cell r="N209">
            <v>7118.16</v>
          </cell>
        </row>
        <row r="210">
          <cell r="C210">
            <v>41.67</v>
          </cell>
          <cell r="D210">
            <v>41.67</v>
          </cell>
          <cell r="E210">
            <v>41.67</v>
          </cell>
          <cell r="F210">
            <v>41.67</v>
          </cell>
          <cell r="G210">
            <v>41.67</v>
          </cell>
          <cell r="H210">
            <v>41.67</v>
          </cell>
          <cell r="I210">
            <v>154.66999999999999</v>
          </cell>
          <cell r="J210">
            <v>41.67</v>
          </cell>
          <cell r="K210">
            <v>41.61</v>
          </cell>
          <cell r="L210">
            <v>41.67</v>
          </cell>
          <cell r="M210">
            <v>41.67</v>
          </cell>
          <cell r="N210">
            <v>41.67</v>
          </cell>
        </row>
        <row r="211">
          <cell r="C211">
            <v>494.67</v>
          </cell>
          <cell r="D211">
            <v>494.67</v>
          </cell>
          <cell r="E211">
            <v>494.67</v>
          </cell>
          <cell r="F211">
            <v>494.65</v>
          </cell>
          <cell r="G211">
            <v>494.67</v>
          </cell>
          <cell r="H211">
            <v>494.67</v>
          </cell>
          <cell r="I211">
            <v>494.67</v>
          </cell>
          <cell r="J211">
            <v>494.67</v>
          </cell>
          <cell r="K211">
            <v>494.67</v>
          </cell>
          <cell r="L211">
            <v>494.67</v>
          </cell>
          <cell r="M211">
            <v>494.67</v>
          </cell>
          <cell r="N211">
            <v>494.67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14769.07</v>
          </cell>
          <cell r="D213">
            <v>14498.22</v>
          </cell>
          <cell r="E213">
            <v>14042.89</v>
          </cell>
          <cell r="F213">
            <v>11810.279999999999</v>
          </cell>
          <cell r="G213">
            <v>12266.75</v>
          </cell>
          <cell r="H213">
            <v>12026.380000000001</v>
          </cell>
          <cell r="I213">
            <v>12420.66</v>
          </cell>
          <cell r="J213">
            <v>12266.99</v>
          </cell>
          <cell r="K213">
            <v>12266.93</v>
          </cell>
          <cell r="L213">
            <v>12266.99</v>
          </cell>
          <cell r="M213">
            <v>12266.99</v>
          </cell>
          <cell r="N213">
            <v>12266.99</v>
          </cell>
        </row>
        <row r="216">
          <cell r="C216">
            <v>1419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C217">
            <v>6245</v>
          </cell>
          <cell r="D217">
            <v>0</v>
          </cell>
          <cell r="E217">
            <v>2588</v>
          </cell>
          <cell r="F217">
            <v>547.5</v>
          </cell>
          <cell r="G217">
            <v>0</v>
          </cell>
          <cell r="H217">
            <v>0</v>
          </cell>
          <cell r="I217">
            <v>700</v>
          </cell>
          <cell r="J217">
            <v>0</v>
          </cell>
          <cell r="K217">
            <v>0</v>
          </cell>
          <cell r="L217">
            <v>75971</v>
          </cell>
          <cell r="M217">
            <v>0</v>
          </cell>
          <cell r="N217">
            <v>8000</v>
          </cell>
        </row>
        <row r="218">
          <cell r="C218">
            <v>7664</v>
          </cell>
          <cell r="D218">
            <v>0</v>
          </cell>
          <cell r="E218">
            <v>2588</v>
          </cell>
          <cell r="F218">
            <v>547.5</v>
          </cell>
          <cell r="G218">
            <v>0</v>
          </cell>
          <cell r="H218">
            <v>0</v>
          </cell>
          <cell r="I218">
            <v>700</v>
          </cell>
          <cell r="J218">
            <v>0</v>
          </cell>
          <cell r="K218">
            <v>0</v>
          </cell>
          <cell r="L218">
            <v>75971</v>
          </cell>
          <cell r="M218">
            <v>0</v>
          </cell>
          <cell r="N218">
            <v>8000</v>
          </cell>
        </row>
        <row r="220">
          <cell r="C220">
            <v>174.45</v>
          </cell>
          <cell r="D220">
            <v>-2256.1999999999998</v>
          </cell>
          <cell r="E220">
            <v>0</v>
          </cell>
          <cell r="F220">
            <v>297.5</v>
          </cell>
          <cell r="G220">
            <v>1237.8</v>
          </cell>
          <cell r="H220">
            <v>0</v>
          </cell>
          <cell r="I220">
            <v>330</v>
          </cell>
          <cell r="J220">
            <v>-330</v>
          </cell>
          <cell r="K220">
            <v>2690</v>
          </cell>
          <cell r="L220">
            <v>807.5</v>
          </cell>
          <cell r="M220">
            <v>2782.5</v>
          </cell>
          <cell r="N220">
            <v>1747.4</v>
          </cell>
        </row>
        <row r="221">
          <cell r="C221">
            <v>800</v>
          </cell>
          <cell r="D221">
            <v>200</v>
          </cell>
          <cell r="E221">
            <v>0</v>
          </cell>
          <cell r="F221">
            <v>200</v>
          </cell>
          <cell r="G221">
            <v>250</v>
          </cell>
          <cell r="H221">
            <v>700</v>
          </cell>
          <cell r="I221">
            <v>450</v>
          </cell>
          <cell r="J221">
            <v>1550</v>
          </cell>
          <cell r="K221">
            <v>350</v>
          </cell>
          <cell r="L221">
            <v>250</v>
          </cell>
          <cell r="M221">
            <v>0</v>
          </cell>
          <cell r="N221">
            <v>0</v>
          </cell>
        </row>
        <row r="222">
          <cell r="C222">
            <v>8638.4500000000007</v>
          </cell>
          <cell r="D222">
            <v>-2056.1999999999998</v>
          </cell>
          <cell r="E222">
            <v>2588</v>
          </cell>
          <cell r="F222">
            <v>1045</v>
          </cell>
          <cell r="G222">
            <v>1487.8</v>
          </cell>
          <cell r="H222">
            <v>700</v>
          </cell>
          <cell r="I222">
            <v>1480</v>
          </cell>
          <cell r="J222">
            <v>1220</v>
          </cell>
          <cell r="K222">
            <v>3040</v>
          </cell>
          <cell r="L222">
            <v>77028.5</v>
          </cell>
          <cell r="M222">
            <v>2782.5</v>
          </cell>
          <cell r="N222">
            <v>9747.4</v>
          </cell>
        </row>
        <row r="224">
          <cell r="C224">
            <v>1002.45</v>
          </cell>
          <cell r="D224">
            <v>2082.7199999999998</v>
          </cell>
          <cell r="E224">
            <v>1749.28</v>
          </cell>
          <cell r="F224">
            <v>1832.2</v>
          </cell>
          <cell r="G224">
            <v>1308.48</v>
          </cell>
          <cell r="H224">
            <v>1217.97</v>
          </cell>
          <cell r="I224">
            <v>1042.1199999999999</v>
          </cell>
          <cell r="J224">
            <v>1325.85</v>
          </cell>
          <cell r="K224">
            <v>1291.23</v>
          </cell>
          <cell r="L224">
            <v>1437.93</v>
          </cell>
          <cell r="M224">
            <v>1579.99</v>
          </cell>
          <cell r="N224">
            <v>1226.96</v>
          </cell>
        </row>
        <row r="226">
          <cell r="C226">
            <v>0</v>
          </cell>
          <cell r="D226">
            <v>0</v>
          </cell>
          <cell r="E226">
            <v>168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800</v>
          </cell>
          <cell r="K226">
            <v>800</v>
          </cell>
          <cell r="L226">
            <v>26258</v>
          </cell>
          <cell r="M226">
            <v>800</v>
          </cell>
          <cell r="N226">
            <v>-24658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4336.3500000000004</v>
          </cell>
          <cell r="I227">
            <v>0</v>
          </cell>
          <cell r="J227">
            <v>312.33</v>
          </cell>
          <cell r="K227">
            <v>1056</v>
          </cell>
          <cell r="L227">
            <v>1710.51</v>
          </cell>
          <cell r="M227">
            <v>0</v>
          </cell>
          <cell r="N227">
            <v>0</v>
          </cell>
        </row>
        <row r="228">
          <cell r="C228">
            <v>606.26</v>
          </cell>
          <cell r="D228">
            <v>635.45000000000005</v>
          </cell>
          <cell r="E228">
            <v>388.52</v>
          </cell>
          <cell r="F228">
            <v>417.01</v>
          </cell>
          <cell r="G228">
            <v>686.07</v>
          </cell>
          <cell r="H228">
            <v>477.64</v>
          </cell>
          <cell r="I228">
            <v>223.32</v>
          </cell>
          <cell r="J228">
            <v>-108.25</v>
          </cell>
          <cell r="K228">
            <v>-379.88</v>
          </cell>
          <cell r="L228">
            <v>44.75</v>
          </cell>
          <cell r="M228">
            <v>19.149999999999999</v>
          </cell>
          <cell r="N228">
            <v>2327.21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C231">
            <v>380.94</v>
          </cell>
          <cell r="D231">
            <v>380.94</v>
          </cell>
          <cell r="E231">
            <v>380.94</v>
          </cell>
          <cell r="F231">
            <v>380.94</v>
          </cell>
          <cell r="G231">
            <v>380.94</v>
          </cell>
          <cell r="H231">
            <v>380.94</v>
          </cell>
          <cell r="I231">
            <v>362.72</v>
          </cell>
          <cell r="J231">
            <v>362.72</v>
          </cell>
          <cell r="K231">
            <v>362.72</v>
          </cell>
          <cell r="L231">
            <v>362.72</v>
          </cell>
          <cell r="M231">
            <v>362.72</v>
          </cell>
          <cell r="N231">
            <v>362.72</v>
          </cell>
        </row>
        <row r="232">
          <cell r="C232">
            <v>2996.02</v>
          </cell>
          <cell r="D232">
            <v>2996.02</v>
          </cell>
          <cell r="E232">
            <v>2996.02</v>
          </cell>
          <cell r="F232">
            <v>2996.02</v>
          </cell>
          <cell r="G232">
            <v>2996.02</v>
          </cell>
          <cell r="H232">
            <v>2995.95</v>
          </cell>
          <cell r="I232">
            <v>2724.01</v>
          </cell>
          <cell r="J232">
            <v>2832.66</v>
          </cell>
          <cell r="K232">
            <v>2832.66</v>
          </cell>
          <cell r="L232">
            <v>2832.66</v>
          </cell>
          <cell r="M232">
            <v>2832.66</v>
          </cell>
          <cell r="N232">
            <v>2832.66</v>
          </cell>
        </row>
        <row r="233">
          <cell r="C233">
            <v>4235.8999999999996</v>
          </cell>
          <cell r="D233">
            <v>4235.8999999999996</v>
          </cell>
          <cell r="E233">
            <v>4235.8999999999996</v>
          </cell>
          <cell r="F233">
            <v>4235.8999999999996</v>
          </cell>
          <cell r="G233">
            <v>4095.74</v>
          </cell>
          <cell r="H233">
            <v>4656.38</v>
          </cell>
          <cell r="I233">
            <v>4095.74</v>
          </cell>
          <cell r="J233">
            <v>4095.74</v>
          </cell>
          <cell r="K233">
            <v>4095.74</v>
          </cell>
          <cell r="L233">
            <v>4095.74</v>
          </cell>
          <cell r="M233">
            <v>4095.74</v>
          </cell>
          <cell r="N233">
            <v>4095.74</v>
          </cell>
        </row>
        <row r="234">
          <cell r="C234">
            <v>7612.86</v>
          </cell>
          <cell r="D234">
            <v>7612.86</v>
          </cell>
          <cell r="E234">
            <v>7612.86</v>
          </cell>
          <cell r="F234">
            <v>7612.86</v>
          </cell>
          <cell r="G234">
            <v>7472.7</v>
          </cell>
          <cell r="H234">
            <v>8033.27</v>
          </cell>
          <cell r="I234">
            <v>7182.47</v>
          </cell>
          <cell r="J234">
            <v>7291.12</v>
          </cell>
          <cell r="K234">
            <v>7291.12</v>
          </cell>
          <cell r="L234">
            <v>7291.12</v>
          </cell>
          <cell r="M234">
            <v>7291.12</v>
          </cell>
          <cell r="N234">
            <v>7291.12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C237">
            <v>9217.24</v>
          </cell>
          <cell r="D237">
            <v>9217.24</v>
          </cell>
          <cell r="E237">
            <v>9217.24</v>
          </cell>
          <cell r="F237">
            <v>9217.24</v>
          </cell>
          <cell r="G237">
            <v>9217.24</v>
          </cell>
          <cell r="H237">
            <v>10025.219999999999</v>
          </cell>
          <cell r="I237">
            <v>9641.67</v>
          </cell>
          <cell r="J237">
            <v>9641.67</v>
          </cell>
          <cell r="K237">
            <v>9641.67</v>
          </cell>
          <cell r="L237">
            <v>9641.67</v>
          </cell>
          <cell r="M237">
            <v>9641.67</v>
          </cell>
          <cell r="N237">
            <v>9641.67</v>
          </cell>
        </row>
        <row r="238">
          <cell r="C238">
            <v>905.45</v>
          </cell>
          <cell r="D238">
            <v>905.45</v>
          </cell>
          <cell r="E238">
            <v>905.45</v>
          </cell>
          <cell r="F238">
            <v>905.45</v>
          </cell>
          <cell r="G238">
            <v>905.45</v>
          </cell>
          <cell r="H238">
            <v>905.45</v>
          </cell>
          <cell r="I238">
            <v>905.45</v>
          </cell>
          <cell r="J238">
            <v>905.45</v>
          </cell>
          <cell r="K238">
            <v>905.45</v>
          </cell>
          <cell r="L238">
            <v>905.45</v>
          </cell>
          <cell r="M238">
            <v>905.45</v>
          </cell>
          <cell r="N238">
            <v>1096.07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>
            <v>10122.69</v>
          </cell>
          <cell r="D240">
            <v>10122.69</v>
          </cell>
          <cell r="E240">
            <v>10122.69</v>
          </cell>
          <cell r="F240">
            <v>10122.69</v>
          </cell>
          <cell r="G240">
            <v>10122.69</v>
          </cell>
          <cell r="H240">
            <v>10930.67</v>
          </cell>
          <cell r="I240">
            <v>10547.12</v>
          </cell>
          <cell r="J240">
            <v>10547.12</v>
          </cell>
          <cell r="K240">
            <v>10547.12</v>
          </cell>
          <cell r="L240">
            <v>10547.12</v>
          </cell>
          <cell r="M240">
            <v>10547.12</v>
          </cell>
          <cell r="N240">
            <v>10737.74</v>
          </cell>
        </row>
        <row r="242">
          <cell r="C242">
            <v>0</v>
          </cell>
          <cell r="D242">
            <v>0</v>
          </cell>
          <cell r="E242">
            <v>200</v>
          </cell>
          <cell r="F242">
            <v>960</v>
          </cell>
          <cell r="G242">
            <v>0</v>
          </cell>
          <cell r="H242">
            <v>270</v>
          </cell>
          <cell r="I242">
            <v>1000</v>
          </cell>
          <cell r="J242">
            <v>1728</v>
          </cell>
          <cell r="K242">
            <v>0</v>
          </cell>
          <cell r="L242">
            <v>0</v>
          </cell>
          <cell r="M242">
            <v>200</v>
          </cell>
          <cell r="N242">
            <v>0</v>
          </cell>
        </row>
        <row r="243">
          <cell r="C243">
            <v>754.52</v>
          </cell>
          <cell r="D243">
            <v>1490.05</v>
          </cell>
          <cell r="E243">
            <v>90</v>
          </cell>
          <cell r="F243">
            <v>554.71</v>
          </cell>
          <cell r="G243">
            <v>1368.32</v>
          </cell>
          <cell r="H243">
            <v>60</v>
          </cell>
          <cell r="I243">
            <v>158.99</v>
          </cell>
          <cell r="J243">
            <v>826.58</v>
          </cell>
          <cell r="K243">
            <v>1605.8</v>
          </cell>
          <cell r="L243">
            <v>680.86</v>
          </cell>
          <cell r="M243">
            <v>2875.9</v>
          </cell>
          <cell r="N243">
            <v>14826.13</v>
          </cell>
        </row>
        <row r="244">
          <cell r="C244">
            <v>600</v>
          </cell>
          <cell r="D244">
            <v>600</v>
          </cell>
          <cell r="E244">
            <v>600</v>
          </cell>
          <cell r="F244">
            <v>600</v>
          </cell>
          <cell r="G244">
            <v>600</v>
          </cell>
          <cell r="H244">
            <v>600</v>
          </cell>
          <cell r="I244">
            <v>600</v>
          </cell>
          <cell r="J244">
            <v>30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6">
          <cell r="C246">
            <v>261970.59333333332</v>
          </cell>
          <cell r="D246">
            <v>233935.77333333335</v>
          </cell>
          <cell r="E246">
            <v>301704.93</v>
          </cell>
          <cell r="F246">
            <v>242115.61000000002</v>
          </cell>
          <cell r="G246">
            <v>294243.39</v>
          </cell>
          <cell r="H246">
            <v>294570.19999999995</v>
          </cell>
          <cell r="I246">
            <v>292624.04000000004</v>
          </cell>
          <cell r="J246">
            <v>304114.77</v>
          </cell>
          <cell r="K246">
            <v>297475.37</v>
          </cell>
          <cell r="L246">
            <v>397672.34666666668</v>
          </cell>
          <cell r="M246">
            <v>472859.8066666667</v>
          </cell>
          <cell r="N246">
            <v>194142.85666666675</v>
          </cell>
        </row>
        <row r="248">
          <cell r="C248">
            <v>263228.54666666634</v>
          </cell>
          <cell r="D248">
            <v>304198.94666666689</v>
          </cell>
          <cell r="E248">
            <v>217690.98000000004</v>
          </cell>
          <cell r="F248">
            <v>154129.45000000027</v>
          </cell>
          <cell r="G248">
            <v>183282.67000000004</v>
          </cell>
          <cell r="H248">
            <v>271496.4300000004</v>
          </cell>
          <cell r="I248">
            <v>360277.39000000036</v>
          </cell>
          <cell r="J248">
            <v>323621.84000000008</v>
          </cell>
          <cell r="K248">
            <v>313217.33000000019</v>
          </cell>
          <cell r="L248">
            <v>295012.08333333302</v>
          </cell>
          <cell r="M248">
            <v>191276.16333333281</v>
          </cell>
          <cell r="N248">
            <v>268765.36333333323</v>
          </cell>
        </row>
        <row r="250">
          <cell r="C250">
            <v>891</v>
          </cell>
          <cell r="D250">
            <v>541</v>
          </cell>
          <cell r="E250">
            <v>313.60000000000002</v>
          </cell>
          <cell r="F250">
            <v>0</v>
          </cell>
          <cell r="G250">
            <v>258</v>
          </cell>
          <cell r="H250">
            <v>139.06</v>
          </cell>
          <cell r="I250">
            <v>326</v>
          </cell>
          <cell r="J250">
            <v>228.57</v>
          </cell>
          <cell r="K250">
            <v>0</v>
          </cell>
          <cell r="L250">
            <v>781.53</v>
          </cell>
          <cell r="M250">
            <v>303</v>
          </cell>
          <cell r="N250">
            <v>179</v>
          </cell>
        </row>
        <row r="251">
          <cell r="C251">
            <v>1471.92</v>
          </cell>
          <cell r="D251">
            <v>1528.93</v>
          </cell>
          <cell r="E251">
            <v>2142.83</v>
          </cell>
          <cell r="F251">
            <v>1641.76</v>
          </cell>
          <cell r="G251">
            <v>1525.08</v>
          </cell>
          <cell r="H251">
            <v>1928.53</v>
          </cell>
          <cell r="I251">
            <v>2728.58</v>
          </cell>
          <cell r="J251">
            <v>3097.91</v>
          </cell>
          <cell r="K251">
            <v>3380.32</v>
          </cell>
          <cell r="L251">
            <v>3405.56</v>
          </cell>
          <cell r="M251">
            <v>4258.3100000000004</v>
          </cell>
          <cell r="N251">
            <v>2638.6</v>
          </cell>
        </row>
        <row r="252">
          <cell r="C252">
            <v>1718.9</v>
          </cell>
          <cell r="D252">
            <v>-7984.13</v>
          </cell>
          <cell r="E252">
            <v>-9354.69</v>
          </cell>
          <cell r="F252">
            <v>-108.38</v>
          </cell>
          <cell r="G252">
            <v>2665.32</v>
          </cell>
          <cell r="H252">
            <v>-4967.71</v>
          </cell>
          <cell r="I252">
            <v>-32311.45</v>
          </cell>
          <cell r="J252">
            <v>-2676.82</v>
          </cell>
          <cell r="K252">
            <v>-2881.64</v>
          </cell>
          <cell r="L252">
            <v>16496</v>
          </cell>
          <cell r="M252">
            <v>-40.06</v>
          </cell>
          <cell r="N252">
            <v>-1073.77</v>
          </cell>
        </row>
        <row r="253">
          <cell r="C253">
            <v>71220.777777777766</v>
          </cell>
          <cell r="D253">
            <v>71220.777777777766</v>
          </cell>
          <cell r="E253">
            <v>71220.777777777766</v>
          </cell>
          <cell r="F253">
            <v>71220.777777777766</v>
          </cell>
          <cell r="G253">
            <v>71220.777777777766</v>
          </cell>
          <cell r="H253">
            <v>140682.77777777778</v>
          </cell>
          <cell r="I253">
            <v>131220.77777777778</v>
          </cell>
          <cell r="J253">
            <v>71220.777777777766</v>
          </cell>
          <cell r="K253">
            <v>71220.777777777766</v>
          </cell>
          <cell r="L253">
            <v>38663</v>
          </cell>
          <cell r="M253">
            <v>-303</v>
          </cell>
          <cell r="N253">
            <v>-179</v>
          </cell>
        </row>
        <row r="254">
          <cell r="C254">
            <v>-109572.63</v>
          </cell>
          <cell r="D254">
            <v>-115285.65</v>
          </cell>
          <cell r="E254">
            <v>-101562.86</v>
          </cell>
          <cell r="F254">
            <v>-84411.36</v>
          </cell>
          <cell r="G254">
            <v>-81410.820000000007</v>
          </cell>
          <cell r="H254">
            <v>-91293.11</v>
          </cell>
          <cell r="I254">
            <v>-102987.81</v>
          </cell>
          <cell r="J254">
            <v>-92503.86</v>
          </cell>
          <cell r="K254">
            <v>-77253.88</v>
          </cell>
          <cell r="L254">
            <v>17213.709999999963</v>
          </cell>
          <cell r="M254">
            <v>-5406.66</v>
          </cell>
          <cell r="N254">
            <v>0</v>
          </cell>
        </row>
        <row r="255">
          <cell r="C255">
            <v>0</v>
          </cell>
          <cell r="D255">
            <v>11940</v>
          </cell>
          <cell r="E255">
            <v>458.67</v>
          </cell>
          <cell r="F255">
            <v>5500</v>
          </cell>
          <cell r="G255">
            <v>700.8</v>
          </cell>
          <cell r="H255">
            <v>-550.4</v>
          </cell>
          <cell r="I255">
            <v>6500.17</v>
          </cell>
          <cell r="J255">
            <v>12500</v>
          </cell>
          <cell r="K255">
            <v>0</v>
          </cell>
          <cell r="L255">
            <v>-45540</v>
          </cell>
          <cell r="M255">
            <v>0</v>
          </cell>
          <cell r="N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3217.53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10702.67</v>
          </cell>
          <cell r="L258">
            <v>0</v>
          </cell>
          <cell r="M258">
            <v>-75</v>
          </cell>
          <cell r="N258">
            <v>0</v>
          </cell>
        </row>
        <row r="259">
          <cell r="C259">
            <v>-20354.68</v>
          </cell>
          <cell r="D259">
            <v>-21131.21</v>
          </cell>
          <cell r="E259">
            <v>-20432.46</v>
          </cell>
          <cell r="F259">
            <v>-21539.279999999999</v>
          </cell>
          <cell r="G259">
            <v>-24164.93</v>
          </cell>
          <cell r="H259">
            <v>-25993.16</v>
          </cell>
          <cell r="I259">
            <v>-24201.53</v>
          </cell>
          <cell r="J259">
            <v>-24809.08</v>
          </cell>
          <cell r="K259">
            <v>-25227.59</v>
          </cell>
          <cell r="L259">
            <v>-24703.37</v>
          </cell>
          <cell r="M259">
            <v>-24927.22</v>
          </cell>
          <cell r="N259">
            <v>-24180.63</v>
          </cell>
        </row>
        <row r="260">
          <cell r="C260">
            <v>-54624.712222222232</v>
          </cell>
          <cell r="D260">
            <v>-59170.282222222224</v>
          </cell>
          <cell r="E260">
            <v>-57214.132222222237</v>
          </cell>
          <cell r="F260">
            <v>-27696.482222222228</v>
          </cell>
          <cell r="G260">
            <v>-29205.772222222247</v>
          </cell>
          <cell r="H260">
            <v>19945.987777777784</v>
          </cell>
          <cell r="I260">
            <v>-18725.262222222213</v>
          </cell>
          <cell r="J260">
            <v>-32942.502222222232</v>
          </cell>
          <cell r="K260">
            <v>-41464.682222222233</v>
          </cell>
          <cell r="L260">
            <v>6316.4299999999603</v>
          </cell>
          <cell r="M260">
            <v>-26190.63</v>
          </cell>
          <cell r="N260">
            <v>-25833.33</v>
          </cell>
        </row>
        <row r="262">
          <cell r="C262">
            <v>208603.8344444441</v>
          </cell>
          <cell r="D262">
            <v>245028.66444444467</v>
          </cell>
          <cell r="E262">
            <v>160476.84777777782</v>
          </cell>
          <cell r="F262">
            <v>126432.96777777805</v>
          </cell>
          <cell r="G262">
            <v>154076.89777777781</v>
          </cell>
          <cell r="H262">
            <v>291442.41777777817</v>
          </cell>
          <cell r="I262">
            <v>341552.12777777814</v>
          </cell>
          <cell r="J262">
            <v>290679.33777777787</v>
          </cell>
          <cell r="K262">
            <v>271752.64777777798</v>
          </cell>
          <cell r="L262">
            <v>301328.51333333296</v>
          </cell>
          <cell r="M262">
            <v>165085.5333333328</v>
          </cell>
          <cell r="N262">
            <v>242932.03333333321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6">
          <cell r="C266">
            <v>208603.8344444441</v>
          </cell>
          <cell r="D266">
            <v>245028.66444444467</v>
          </cell>
          <cell r="E266">
            <v>160476.84777777782</v>
          </cell>
          <cell r="F266">
            <v>126432.96777777805</v>
          </cell>
          <cell r="G266">
            <v>154076.89777777781</v>
          </cell>
          <cell r="H266">
            <v>291442.41777777817</v>
          </cell>
          <cell r="I266">
            <v>341552.12777777814</v>
          </cell>
          <cell r="J266">
            <v>290679.33777777787</v>
          </cell>
          <cell r="K266">
            <v>271752.64777777798</v>
          </cell>
          <cell r="L266">
            <v>301328.51333333296</v>
          </cell>
          <cell r="M266">
            <v>165085.5333333328</v>
          </cell>
          <cell r="N266">
            <v>242932.03333333321</v>
          </cell>
        </row>
      </sheetData>
      <sheetData sheetId="8" refreshError="1">
        <row r="7">
          <cell r="C7" t="str">
            <v>January</v>
          </cell>
          <cell r="D7" t="str">
            <v>February</v>
          </cell>
          <cell r="E7" t="str">
            <v>March</v>
          </cell>
          <cell r="F7" t="str">
            <v>April</v>
          </cell>
          <cell r="G7" t="str">
            <v>May</v>
          </cell>
          <cell r="H7" t="str">
            <v>June</v>
          </cell>
          <cell r="I7" t="str">
            <v>July</v>
          </cell>
          <cell r="J7" t="str">
            <v>August</v>
          </cell>
          <cell r="K7" t="str">
            <v>September</v>
          </cell>
          <cell r="L7" t="str">
            <v>October</v>
          </cell>
          <cell r="M7" t="str">
            <v>November</v>
          </cell>
          <cell r="N7" t="str">
            <v>December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>
            <v>100</v>
          </cell>
          <cell r="D12">
            <v>3142</v>
          </cell>
          <cell r="E12">
            <v>2362</v>
          </cell>
          <cell r="F12">
            <v>2276</v>
          </cell>
          <cell r="G12">
            <v>2732.89</v>
          </cell>
          <cell r="H12">
            <v>637.30999999999995</v>
          </cell>
          <cell r="I12">
            <v>3098</v>
          </cell>
          <cell r="J12">
            <v>3032</v>
          </cell>
          <cell r="K12">
            <v>4131.0050000000001</v>
          </cell>
          <cell r="L12">
            <v>4276.0600000000004</v>
          </cell>
          <cell r="M12">
            <v>-2040.91</v>
          </cell>
          <cell r="N12">
            <v>6057.84</v>
          </cell>
        </row>
        <row r="13">
          <cell r="C13">
            <v>3578829</v>
          </cell>
          <cell r="D13">
            <v>2096445</v>
          </cell>
          <cell r="E13">
            <v>210043</v>
          </cell>
          <cell r="F13">
            <v>179505</v>
          </cell>
          <cell r="G13">
            <v>321283.43</v>
          </cell>
          <cell r="H13">
            <v>317658.58</v>
          </cell>
          <cell r="I13">
            <v>418248</v>
          </cell>
          <cell r="J13">
            <v>369811</v>
          </cell>
          <cell r="K13">
            <v>158356.65</v>
          </cell>
          <cell r="L13">
            <v>280875.38</v>
          </cell>
          <cell r="M13">
            <v>329116.98</v>
          </cell>
          <cell r="N13">
            <v>229590.38</v>
          </cell>
        </row>
        <row r="14">
          <cell r="C14">
            <v>0</v>
          </cell>
          <cell r="D14">
            <v>-2717</v>
          </cell>
          <cell r="E14">
            <v>-2009</v>
          </cell>
          <cell r="F14">
            <v>3909</v>
          </cell>
          <cell r="G14">
            <v>3636.1</v>
          </cell>
          <cell r="H14">
            <v>4130.6899999999996</v>
          </cell>
          <cell r="I14">
            <v>4759</v>
          </cell>
          <cell r="J14">
            <v>4605</v>
          </cell>
          <cell r="K14">
            <v>3427.06</v>
          </cell>
          <cell r="L14">
            <v>4504.33</v>
          </cell>
          <cell r="M14">
            <v>3238.2</v>
          </cell>
          <cell r="N14">
            <v>4615.8999999999996</v>
          </cell>
        </row>
        <row r="15">
          <cell r="C15">
            <v>100</v>
          </cell>
          <cell r="D15">
            <v>204581</v>
          </cell>
          <cell r="E15">
            <v>108864</v>
          </cell>
          <cell r="F15">
            <v>123289</v>
          </cell>
          <cell r="G15">
            <v>148332.54999999999</v>
          </cell>
          <cell r="H15">
            <v>130193.79</v>
          </cell>
          <cell r="I15">
            <v>7057</v>
          </cell>
          <cell r="J15">
            <v>59107</v>
          </cell>
          <cell r="K15">
            <v>70476.87</v>
          </cell>
          <cell r="L15">
            <v>31807.56</v>
          </cell>
          <cell r="M15">
            <v>26550.45</v>
          </cell>
          <cell r="N15">
            <v>50983.23</v>
          </cell>
        </row>
        <row r="16">
          <cell r="C16">
            <v>100</v>
          </cell>
          <cell r="D16">
            <v>30395</v>
          </cell>
          <cell r="E16">
            <v>65134</v>
          </cell>
          <cell r="F16">
            <v>23975</v>
          </cell>
          <cell r="G16">
            <v>2625.93</v>
          </cell>
          <cell r="H16">
            <v>29706.5</v>
          </cell>
          <cell r="I16">
            <v>19347</v>
          </cell>
          <cell r="J16">
            <v>25501</v>
          </cell>
          <cell r="K16">
            <v>21248.11</v>
          </cell>
          <cell r="L16">
            <v>38555.46</v>
          </cell>
          <cell r="M16">
            <v>82085.94</v>
          </cell>
          <cell r="N16">
            <v>29447.09</v>
          </cell>
        </row>
        <row r="17">
          <cell r="C17">
            <v>100</v>
          </cell>
          <cell r="D17">
            <v>4203</v>
          </cell>
          <cell r="E17">
            <v>16765</v>
          </cell>
          <cell r="F17">
            <v>6119</v>
          </cell>
          <cell r="G17">
            <v>2207.6999999999998</v>
          </cell>
          <cell r="H17">
            <v>15019.66</v>
          </cell>
          <cell r="I17">
            <v>1007968</v>
          </cell>
          <cell r="J17">
            <v>852163</v>
          </cell>
          <cell r="K17">
            <v>8307.11</v>
          </cell>
          <cell r="L17">
            <v>450689.27</v>
          </cell>
          <cell r="M17">
            <v>400678.12</v>
          </cell>
          <cell r="N17">
            <v>540946.14</v>
          </cell>
        </row>
        <row r="18">
          <cell r="C18">
            <v>0</v>
          </cell>
          <cell r="D18">
            <v>0</v>
          </cell>
          <cell r="E18">
            <v>1753142</v>
          </cell>
          <cell r="F18">
            <v>1406970</v>
          </cell>
          <cell r="G18">
            <v>1003000.72</v>
          </cell>
          <cell r="H18">
            <v>1005440.9</v>
          </cell>
          <cell r="I18">
            <v>120301</v>
          </cell>
          <cell r="J18">
            <v>237863</v>
          </cell>
          <cell r="K18">
            <v>392755.02</v>
          </cell>
          <cell r="L18">
            <v>122924.01</v>
          </cell>
          <cell r="M18">
            <v>175100.86</v>
          </cell>
          <cell r="N18">
            <v>232714.23999999999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1">
          <cell r="C21">
            <v>3579229</v>
          </cell>
          <cell r="D21">
            <v>2336049</v>
          </cell>
          <cell r="E21">
            <v>2154301</v>
          </cell>
          <cell r="F21">
            <v>1746043</v>
          </cell>
          <cell r="G21">
            <v>1483819.3199999998</v>
          </cell>
          <cell r="H21">
            <v>1502787.43</v>
          </cell>
          <cell r="I21">
            <v>1580778</v>
          </cell>
          <cell r="J21">
            <v>1552082</v>
          </cell>
          <cell r="K21">
            <v>658701.82499999995</v>
          </cell>
          <cell r="L21">
            <v>933632.07000000007</v>
          </cell>
          <cell r="M21">
            <v>1014729.64</v>
          </cell>
          <cell r="N21">
            <v>1094354.8199999998</v>
          </cell>
        </row>
        <row r="25">
          <cell r="C25">
            <v>2492197</v>
          </cell>
          <cell r="D25">
            <v>2692659</v>
          </cell>
          <cell r="E25">
            <v>2424134</v>
          </cell>
          <cell r="F25">
            <v>2451579</v>
          </cell>
          <cell r="G25">
            <v>2897088</v>
          </cell>
          <cell r="H25">
            <v>3019980</v>
          </cell>
          <cell r="I25">
            <v>3086392</v>
          </cell>
          <cell r="J25">
            <v>3388145</v>
          </cell>
          <cell r="K25">
            <v>3531133</v>
          </cell>
          <cell r="L25">
            <v>3513504.7</v>
          </cell>
          <cell r="M25">
            <v>3466426.92</v>
          </cell>
          <cell r="N25">
            <v>3381402.65</v>
          </cell>
        </row>
        <row r="26">
          <cell r="C26">
            <v>1567</v>
          </cell>
          <cell r="D26">
            <v>4040</v>
          </cell>
          <cell r="E26">
            <v>26343</v>
          </cell>
          <cell r="F26">
            <v>0</v>
          </cell>
          <cell r="G26">
            <v>52188.77</v>
          </cell>
          <cell r="H26">
            <v>5175.7700000000004</v>
          </cell>
          <cell r="I26">
            <v>9322</v>
          </cell>
          <cell r="J26">
            <v>19063</v>
          </cell>
          <cell r="K26">
            <v>80621.119999999995</v>
          </cell>
          <cell r="L26">
            <v>1741.05</v>
          </cell>
          <cell r="M26">
            <v>-22945</v>
          </cell>
          <cell r="N26">
            <v>-24069.03</v>
          </cell>
        </row>
        <row r="27">
          <cell r="C27">
            <v>0</v>
          </cell>
          <cell r="D27">
            <v>456</v>
          </cell>
          <cell r="E27">
            <v>886</v>
          </cell>
          <cell r="F27">
            <v>741</v>
          </cell>
          <cell r="G27">
            <v>480.32</v>
          </cell>
          <cell r="H27">
            <v>-82.43</v>
          </cell>
          <cell r="I27">
            <v>0</v>
          </cell>
          <cell r="J27">
            <v>1371</v>
          </cell>
          <cell r="K27">
            <v>484.18</v>
          </cell>
          <cell r="L27">
            <v>-3002.59</v>
          </cell>
          <cell r="M27">
            <v>-6238.72</v>
          </cell>
          <cell r="N27">
            <v>-0.06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2493764</v>
          </cell>
          <cell r="D31">
            <v>2697155</v>
          </cell>
          <cell r="E31">
            <v>2451363</v>
          </cell>
          <cell r="F31">
            <v>2452320</v>
          </cell>
          <cell r="G31">
            <v>2949757.09</v>
          </cell>
          <cell r="H31">
            <v>3025073.34</v>
          </cell>
          <cell r="I31">
            <v>3095714</v>
          </cell>
          <cell r="J31">
            <v>3408579</v>
          </cell>
          <cell r="K31">
            <v>3612238.3</v>
          </cell>
          <cell r="L31">
            <v>3512243.16</v>
          </cell>
          <cell r="M31">
            <v>3437243.2</v>
          </cell>
          <cell r="N31">
            <v>3357333.56</v>
          </cell>
        </row>
        <row r="36">
          <cell r="C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328586</v>
          </cell>
          <cell r="D38">
            <v>329086</v>
          </cell>
          <cell r="E38">
            <v>329298</v>
          </cell>
          <cell r="F38">
            <v>331210</v>
          </cell>
          <cell r="G38">
            <v>21321.08</v>
          </cell>
          <cell r="H38">
            <v>21599.58</v>
          </cell>
          <cell r="I38">
            <v>20057</v>
          </cell>
          <cell r="J38">
            <v>20057</v>
          </cell>
          <cell r="K38">
            <v>21750.06</v>
          </cell>
          <cell r="L38">
            <v>21750.06</v>
          </cell>
          <cell r="M38">
            <v>21750.06</v>
          </cell>
          <cell r="N38">
            <v>19891.75</v>
          </cell>
        </row>
        <row r="39">
          <cell r="C39">
            <v>1750</v>
          </cell>
          <cell r="D39">
            <v>0</v>
          </cell>
          <cell r="E39">
            <v>350</v>
          </cell>
          <cell r="F39">
            <v>250</v>
          </cell>
          <cell r="G39">
            <v>1250</v>
          </cell>
          <cell r="H39">
            <v>1000</v>
          </cell>
          <cell r="I39">
            <v>1600</v>
          </cell>
          <cell r="J39">
            <v>1500</v>
          </cell>
          <cell r="K39">
            <v>250</v>
          </cell>
          <cell r="L39">
            <v>1350</v>
          </cell>
          <cell r="M39">
            <v>1800</v>
          </cell>
          <cell r="N39">
            <v>2200</v>
          </cell>
        </row>
        <row r="40">
          <cell r="C40">
            <v>0</v>
          </cell>
          <cell r="D40">
            <v>0</v>
          </cell>
          <cell r="E40">
            <v>14205</v>
          </cell>
          <cell r="F40">
            <v>2750</v>
          </cell>
          <cell r="G40">
            <v>2843.49</v>
          </cell>
          <cell r="H40">
            <v>9129.65</v>
          </cell>
          <cell r="I40">
            <v>-382</v>
          </cell>
          <cell r="J40">
            <v>2594</v>
          </cell>
          <cell r="K40">
            <v>2593.9299999999998</v>
          </cell>
          <cell r="L40">
            <v>4168.17</v>
          </cell>
          <cell r="M40">
            <v>5969.96</v>
          </cell>
          <cell r="N40">
            <v>9139.0499999999993</v>
          </cell>
        </row>
        <row r="41">
          <cell r="C41">
            <v>18543</v>
          </cell>
          <cell r="D41">
            <v>12689</v>
          </cell>
          <cell r="E41">
            <v>10749</v>
          </cell>
          <cell r="F41">
            <v>10033</v>
          </cell>
          <cell r="G41">
            <v>6976.31</v>
          </cell>
          <cell r="H41">
            <v>10434.69</v>
          </cell>
          <cell r="I41">
            <v>11032</v>
          </cell>
          <cell r="J41">
            <v>10924</v>
          </cell>
          <cell r="K41">
            <v>9419</v>
          </cell>
          <cell r="L41">
            <v>19995.080000000002</v>
          </cell>
          <cell r="M41">
            <v>18312.79</v>
          </cell>
          <cell r="N41" t="e">
            <v>#REF!</v>
          </cell>
        </row>
        <row r="42">
          <cell r="C42">
            <v>17592</v>
          </cell>
          <cell r="D42">
            <v>32271</v>
          </cell>
          <cell r="E42">
            <v>35752</v>
          </cell>
          <cell r="F42">
            <v>40382</v>
          </cell>
          <cell r="G42">
            <v>53637.01</v>
          </cell>
          <cell r="H42">
            <v>58456.31</v>
          </cell>
          <cell r="I42">
            <v>63806</v>
          </cell>
          <cell r="J42">
            <v>61115</v>
          </cell>
          <cell r="K42">
            <v>63899.61</v>
          </cell>
          <cell r="L42">
            <v>69255</v>
          </cell>
          <cell r="M42">
            <v>49652.33</v>
          </cell>
          <cell r="N42">
            <v>54820.92</v>
          </cell>
        </row>
        <row r="43">
          <cell r="C43">
            <v>268</v>
          </cell>
          <cell r="D43">
            <v>0</v>
          </cell>
          <cell r="E43">
            <v>213</v>
          </cell>
          <cell r="F43">
            <v>-499</v>
          </cell>
          <cell r="G43">
            <v>874.25</v>
          </cell>
          <cell r="H43">
            <v>0</v>
          </cell>
          <cell r="I43">
            <v>-255</v>
          </cell>
          <cell r="J43">
            <v>0</v>
          </cell>
          <cell r="K43">
            <v>0</v>
          </cell>
          <cell r="L43">
            <v>3454.86</v>
          </cell>
          <cell r="M43">
            <v>0</v>
          </cell>
          <cell r="N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>
            <v>366739</v>
          </cell>
          <cell r="D46">
            <v>374046</v>
          </cell>
          <cell r="E46">
            <v>390567</v>
          </cell>
          <cell r="F46">
            <v>384126</v>
          </cell>
          <cell r="G46">
            <v>86902.14</v>
          </cell>
          <cell r="H46">
            <v>100620.23</v>
          </cell>
          <cell r="I46">
            <v>95858</v>
          </cell>
          <cell r="J46">
            <v>96190</v>
          </cell>
          <cell r="K46">
            <v>97912.6</v>
          </cell>
          <cell r="L46">
            <v>119973.17</v>
          </cell>
          <cell r="M46">
            <v>97485.14</v>
          </cell>
          <cell r="N46">
            <v>86051.72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>
            <v>88381</v>
          </cell>
          <cell r="D49">
            <v>70621</v>
          </cell>
          <cell r="E49">
            <v>35466</v>
          </cell>
          <cell r="F49">
            <v>67969</v>
          </cell>
          <cell r="G49">
            <v>215702.73</v>
          </cell>
          <cell r="H49">
            <v>233351.74</v>
          </cell>
          <cell r="I49">
            <v>180972</v>
          </cell>
          <cell r="J49">
            <v>134127</v>
          </cell>
          <cell r="K49">
            <v>171560.65</v>
          </cell>
          <cell r="L49">
            <v>219628.82</v>
          </cell>
          <cell r="M49">
            <v>209036.66</v>
          </cell>
          <cell r="N49">
            <v>190772.43</v>
          </cell>
        </row>
        <row r="50">
          <cell r="C50">
            <v>24948</v>
          </cell>
          <cell r="D50">
            <v>40926</v>
          </cell>
          <cell r="E50">
            <v>46282</v>
          </cell>
          <cell r="F50">
            <v>51754</v>
          </cell>
          <cell r="G50">
            <v>83814.2</v>
          </cell>
          <cell r="H50">
            <v>88517.84</v>
          </cell>
          <cell r="I50">
            <v>73999</v>
          </cell>
          <cell r="J50">
            <v>97735</v>
          </cell>
          <cell r="K50">
            <v>87762.53</v>
          </cell>
          <cell r="L50">
            <v>79210.2</v>
          </cell>
          <cell r="M50">
            <v>84359.7</v>
          </cell>
          <cell r="N50">
            <v>64215.34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0</v>
          </cell>
          <cell r="D52">
            <v>16126</v>
          </cell>
          <cell r="E52">
            <v>28801</v>
          </cell>
          <cell r="F52">
            <v>28801</v>
          </cell>
          <cell r="G52">
            <v>30301</v>
          </cell>
          <cell r="H52">
            <v>0</v>
          </cell>
          <cell r="I52">
            <v>0</v>
          </cell>
          <cell r="J52">
            <v>0</v>
          </cell>
          <cell r="K52">
            <v>14198.31</v>
          </cell>
          <cell r="L52">
            <v>0</v>
          </cell>
          <cell r="M52">
            <v>0</v>
          </cell>
          <cell r="N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675</v>
          </cell>
          <cell r="G53">
            <v>900</v>
          </cell>
          <cell r="H53">
            <v>900</v>
          </cell>
          <cell r="I53">
            <v>900</v>
          </cell>
          <cell r="J53">
            <v>900</v>
          </cell>
          <cell r="K53">
            <v>900</v>
          </cell>
          <cell r="L53">
            <v>900</v>
          </cell>
          <cell r="M53">
            <v>900</v>
          </cell>
          <cell r="N53">
            <v>90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C55">
            <v>113329</v>
          </cell>
          <cell r="D55">
            <v>127673</v>
          </cell>
          <cell r="E55">
            <v>110549</v>
          </cell>
          <cell r="F55">
            <v>149199</v>
          </cell>
          <cell r="G55">
            <v>330717.93</v>
          </cell>
          <cell r="H55">
            <v>322769.58</v>
          </cell>
          <cell r="I55">
            <v>255871</v>
          </cell>
          <cell r="J55">
            <v>232762</v>
          </cell>
          <cell r="K55">
            <v>274421.49</v>
          </cell>
          <cell r="L55">
            <v>299739.02</v>
          </cell>
          <cell r="M55">
            <v>294296.36</v>
          </cell>
          <cell r="N55">
            <v>255887.77</v>
          </cell>
        </row>
        <row r="57">
          <cell r="C57">
            <v>480068</v>
          </cell>
          <cell r="D57">
            <v>501719</v>
          </cell>
          <cell r="E57">
            <v>501116</v>
          </cell>
          <cell r="F57">
            <v>533325</v>
          </cell>
          <cell r="G57">
            <v>417620.07</v>
          </cell>
          <cell r="H57">
            <v>423389.81</v>
          </cell>
          <cell r="I57">
            <v>351729</v>
          </cell>
          <cell r="J57">
            <v>328952</v>
          </cell>
          <cell r="K57">
            <v>372334.09</v>
          </cell>
          <cell r="L57">
            <v>419712.19</v>
          </cell>
          <cell r="M57">
            <v>391781.5</v>
          </cell>
          <cell r="N57">
            <v>341939.49</v>
          </cell>
        </row>
        <row r="60">
          <cell r="C60">
            <v>6553061</v>
          </cell>
          <cell r="D60">
            <v>5534923</v>
          </cell>
          <cell r="E60">
            <v>5106780</v>
          </cell>
          <cell r="F60">
            <v>4731688</v>
          </cell>
          <cell r="G60">
            <v>4851196.4799999995</v>
          </cell>
          <cell r="H60">
            <v>4951250.58</v>
          </cell>
          <cell r="I60">
            <v>5028221</v>
          </cell>
          <cell r="J60">
            <v>5289613</v>
          </cell>
          <cell r="K60">
            <v>4643274.2149999999</v>
          </cell>
          <cell r="L60">
            <v>4865587.42</v>
          </cell>
          <cell r="M60">
            <v>4843754.34</v>
          </cell>
          <cell r="N60">
            <v>4793627.8699999992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23500</v>
          </cell>
          <cell r="D64">
            <v>16500</v>
          </cell>
          <cell r="E64">
            <v>17500</v>
          </cell>
          <cell r="F64">
            <v>17500</v>
          </cell>
          <cell r="G64">
            <v>700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C65">
            <v>52035</v>
          </cell>
          <cell r="D65">
            <v>52035</v>
          </cell>
          <cell r="E65">
            <v>63700</v>
          </cell>
          <cell r="F65">
            <v>66933</v>
          </cell>
          <cell r="G65">
            <v>66933</v>
          </cell>
          <cell r="H65">
            <v>66933</v>
          </cell>
          <cell r="I65">
            <v>66933</v>
          </cell>
          <cell r="J65">
            <v>66933</v>
          </cell>
          <cell r="K65">
            <v>66933</v>
          </cell>
          <cell r="L65">
            <v>66933</v>
          </cell>
          <cell r="M65">
            <v>70599.259999999995</v>
          </cell>
          <cell r="N65">
            <v>70599.259999999995</v>
          </cell>
        </row>
        <row r="66">
          <cell r="C66">
            <v>-41603</v>
          </cell>
          <cell r="D66">
            <v>-41947</v>
          </cell>
          <cell r="E66">
            <v>-42430</v>
          </cell>
          <cell r="F66">
            <v>-42913</v>
          </cell>
          <cell r="G66">
            <v>-43434.49</v>
          </cell>
          <cell r="H66">
            <v>-43955.98</v>
          </cell>
          <cell r="I66">
            <v>-44477</v>
          </cell>
          <cell r="J66">
            <v>-44999</v>
          </cell>
          <cell r="K66">
            <v>-45520.45</v>
          </cell>
          <cell r="L66">
            <v>-46041.94</v>
          </cell>
          <cell r="M66">
            <v>-46624.54</v>
          </cell>
          <cell r="N66">
            <v>-47207.14</v>
          </cell>
        </row>
        <row r="67">
          <cell r="C67">
            <v>2515774</v>
          </cell>
          <cell r="D67">
            <v>2515772</v>
          </cell>
          <cell r="E67">
            <v>2522193</v>
          </cell>
          <cell r="F67">
            <v>2535143</v>
          </cell>
          <cell r="G67">
            <v>3095592.23</v>
          </cell>
          <cell r="H67">
            <v>3096524.46</v>
          </cell>
          <cell r="I67">
            <v>3073415</v>
          </cell>
          <cell r="J67">
            <v>3383674</v>
          </cell>
          <cell r="K67">
            <v>3383673.8</v>
          </cell>
          <cell r="L67">
            <v>3392673.8</v>
          </cell>
          <cell r="M67">
            <v>3418584.92</v>
          </cell>
          <cell r="N67">
            <v>3424143.92</v>
          </cell>
        </row>
        <row r="68">
          <cell r="C68">
            <v>-1408552</v>
          </cell>
          <cell r="D68">
            <v>-1446827</v>
          </cell>
          <cell r="E68">
            <v>-1481061</v>
          </cell>
          <cell r="F68">
            <v>-1520131</v>
          </cell>
          <cell r="G68">
            <v>-1569036.28</v>
          </cell>
          <cell r="H68">
            <v>-1606289.24</v>
          </cell>
          <cell r="I68">
            <v>-1639024</v>
          </cell>
          <cell r="J68">
            <v>-1694937</v>
          </cell>
          <cell r="K68">
            <v>-1746645.99</v>
          </cell>
          <cell r="L68">
            <v>-1798455.11</v>
          </cell>
          <cell r="M68">
            <v>-1848644.66</v>
          </cell>
          <cell r="N68">
            <v>-1901028.3</v>
          </cell>
        </row>
        <row r="69">
          <cell r="C69">
            <v>166378</v>
          </cell>
          <cell r="D69">
            <v>166378</v>
          </cell>
          <cell r="E69">
            <v>166378</v>
          </cell>
          <cell r="F69">
            <v>166378</v>
          </cell>
          <cell r="G69">
            <v>166378</v>
          </cell>
          <cell r="H69">
            <v>166378</v>
          </cell>
          <cell r="I69">
            <v>166378</v>
          </cell>
          <cell r="J69">
            <v>166378</v>
          </cell>
          <cell r="K69">
            <v>166378</v>
          </cell>
          <cell r="L69">
            <v>166378</v>
          </cell>
          <cell r="M69">
            <v>166378</v>
          </cell>
          <cell r="N69">
            <v>166378</v>
          </cell>
        </row>
        <row r="70">
          <cell r="C70">
            <v>-97815</v>
          </cell>
          <cell r="D70">
            <v>-100584</v>
          </cell>
          <cell r="E70">
            <v>-103353</v>
          </cell>
          <cell r="F70">
            <v>-106122</v>
          </cell>
          <cell r="G70">
            <v>-108890.84</v>
          </cell>
          <cell r="H70">
            <v>-111659.82</v>
          </cell>
          <cell r="I70">
            <v>-114429</v>
          </cell>
          <cell r="J70">
            <v>-117198</v>
          </cell>
          <cell r="K70">
            <v>-119966.76</v>
          </cell>
          <cell r="L70">
            <v>-122735.74</v>
          </cell>
          <cell r="M70">
            <v>-125504.72</v>
          </cell>
          <cell r="N70">
            <v>-128273.7</v>
          </cell>
        </row>
        <row r="71">
          <cell r="C71">
            <v>1544723</v>
          </cell>
          <cell r="D71">
            <v>1558381</v>
          </cell>
          <cell r="E71">
            <v>1558381</v>
          </cell>
          <cell r="F71">
            <v>1570685</v>
          </cell>
          <cell r="G71">
            <v>1598393.4</v>
          </cell>
          <cell r="H71">
            <v>1605319.78</v>
          </cell>
          <cell r="I71">
            <v>1605320</v>
          </cell>
          <cell r="J71">
            <v>1605320</v>
          </cell>
          <cell r="K71">
            <v>1600319.78</v>
          </cell>
          <cell r="L71">
            <v>1600319.78</v>
          </cell>
          <cell r="M71">
            <v>1600319.78</v>
          </cell>
          <cell r="N71">
            <v>1605657.02</v>
          </cell>
        </row>
        <row r="72">
          <cell r="C72">
            <v>-1079813</v>
          </cell>
          <cell r="D72">
            <v>-1095931</v>
          </cell>
          <cell r="E72">
            <v>-1112222</v>
          </cell>
          <cell r="F72">
            <v>-1128719</v>
          </cell>
          <cell r="G72">
            <v>-1145215.44</v>
          </cell>
          <cell r="H72">
            <v>-1162366.18</v>
          </cell>
          <cell r="I72">
            <v>-1179517</v>
          </cell>
          <cell r="J72">
            <v>-1196668</v>
          </cell>
          <cell r="K72">
            <v>-1209398</v>
          </cell>
          <cell r="L72">
            <v>-1226521.1399999999</v>
          </cell>
          <cell r="M72">
            <v>-1243644.28</v>
          </cell>
          <cell r="N72">
            <v>-1260866.26</v>
          </cell>
        </row>
        <row r="73">
          <cell r="C73">
            <v>196439</v>
          </cell>
          <cell r="D73">
            <v>196439</v>
          </cell>
          <cell r="E73">
            <v>208721</v>
          </cell>
          <cell r="F73">
            <v>208721</v>
          </cell>
          <cell r="G73">
            <v>211383.91</v>
          </cell>
          <cell r="H73">
            <v>211383.91</v>
          </cell>
          <cell r="I73">
            <v>222339</v>
          </cell>
          <cell r="J73">
            <v>223590</v>
          </cell>
          <cell r="K73">
            <v>226626.06</v>
          </cell>
          <cell r="L73">
            <v>231503.72</v>
          </cell>
          <cell r="M73">
            <v>254681.24</v>
          </cell>
          <cell r="N73">
            <v>254681.24</v>
          </cell>
        </row>
        <row r="74">
          <cell r="C74">
            <v>-145595</v>
          </cell>
          <cell r="D74">
            <v>-147464</v>
          </cell>
          <cell r="E74">
            <v>-149455</v>
          </cell>
          <cell r="F74">
            <v>-151529</v>
          </cell>
          <cell r="G74">
            <v>-153600.79999999999</v>
          </cell>
          <cell r="H74">
            <v>-155719.13</v>
          </cell>
          <cell r="I74">
            <v>-158020</v>
          </cell>
          <cell r="J74">
            <v>-160342</v>
          </cell>
          <cell r="K74">
            <v>-162730.65</v>
          </cell>
          <cell r="L74">
            <v>-165061.75</v>
          </cell>
          <cell r="M74">
            <v>-167515.43</v>
          </cell>
          <cell r="N74">
            <v>-170355.4</v>
          </cell>
        </row>
        <row r="75">
          <cell r="C75">
            <v>1286693</v>
          </cell>
          <cell r="D75">
            <v>1305228</v>
          </cell>
          <cell r="E75">
            <v>1482520</v>
          </cell>
          <cell r="F75">
            <v>1554906</v>
          </cell>
          <cell r="G75">
            <v>1457184.5</v>
          </cell>
          <cell r="H75">
            <v>1465512.82</v>
          </cell>
          <cell r="I75">
            <v>1757662</v>
          </cell>
          <cell r="J75">
            <v>1480837</v>
          </cell>
          <cell r="K75">
            <v>1520446.57</v>
          </cell>
          <cell r="L75">
            <v>1538225.52</v>
          </cell>
          <cell r="M75">
            <v>1541000.52</v>
          </cell>
          <cell r="N75">
            <v>1542557.02</v>
          </cell>
        </row>
        <row r="76">
          <cell r="C76">
            <v>-246682</v>
          </cell>
          <cell r="D76">
            <v>-259207</v>
          </cell>
          <cell r="E76">
            <v>-273214</v>
          </cell>
          <cell r="F76">
            <v>-287805</v>
          </cell>
          <cell r="G76">
            <v>-299732.83</v>
          </cell>
          <cell r="H76">
            <v>-314070.7</v>
          </cell>
          <cell r="I76">
            <v>-333087</v>
          </cell>
          <cell r="J76">
            <v>-342920</v>
          </cell>
          <cell r="K76">
            <v>-357417.56</v>
          </cell>
          <cell r="L76">
            <v>-372398.5</v>
          </cell>
          <cell r="M76">
            <v>-387565.99</v>
          </cell>
          <cell r="N76">
            <v>-402750.77</v>
          </cell>
        </row>
        <row r="77">
          <cell r="C77">
            <v>236790</v>
          </cell>
          <cell r="D77">
            <v>236790</v>
          </cell>
          <cell r="E77">
            <v>236790</v>
          </cell>
          <cell r="F77">
            <v>236790</v>
          </cell>
          <cell r="G77">
            <v>236790.52</v>
          </cell>
          <cell r="H77">
            <v>241060.52</v>
          </cell>
          <cell r="I77">
            <v>241061</v>
          </cell>
          <cell r="J77">
            <v>330888</v>
          </cell>
          <cell r="K77">
            <v>332060.92</v>
          </cell>
          <cell r="L77">
            <v>332060.95</v>
          </cell>
          <cell r="M77">
            <v>332060.95</v>
          </cell>
          <cell r="N77">
            <v>332060.95</v>
          </cell>
        </row>
        <row r="78">
          <cell r="C78">
            <v>-216193</v>
          </cell>
          <cell r="D78">
            <v>-217003</v>
          </cell>
          <cell r="E78">
            <v>-217814</v>
          </cell>
          <cell r="F78">
            <v>-218625</v>
          </cell>
          <cell r="G78">
            <v>-219435.76</v>
          </cell>
          <cell r="H78">
            <v>-220246.62</v>
          </cell>
          <cell r="I78">
            <v>-221129</v>
          </cell>
          <cell r="J78">
            <v>-222010</v>
          </cell>
          <cell r="K78">
            <v>-224389.84</v>
          </cell>
          <cell r="L78">
            <v>-226808.1</v>
          </cell>
          <cell r="M78">
            <v>-229206.81</v>
          </cell>
          <cell r="N78">
            <v>-231605.52</v>
          </cell>
        </row>
        <row r="79">
          <cell r="C79">
            <v>0</v>
          </cell>
          <cell r="D79">
            <v>24000</v>
          </cell>
          <cell r="E79">
            <v>254204</v>
          </cell>
          <cell r="F79">
            <v>314337</v>
          </cell>
          <cell r="G79">
            <v>286500.59000000003</v>
          </cell>
          <cell r="H79">
            <v>331306.23999999999</v>
          </cell>
          <cell r="I79">
            <v>78849</v>
          </cell>
          <cell r="J79">
            <v>58224</v>
          </cell>
          <cell r="K79">
            <v>18614</v>
          </cell>
          <cell r="L79">
            <v>27357</v>
          </cell>
          <cell r="M79">
            <v>190743.06</v>
          </cell>
          <cell r="N79">
            <v>277319.25</v>
          </cell>
        </row>
        <row r="82">
          <cell r="C82">
            <v>2786079</v>
          </cell>
          <cell r="D82">
            <v>2762560</v>
          </cell>
          <cell r="E82">
            <v>3130838</v>
          </cell>
          <cell r="F82">
            <v>3215549</v>
          </cell>
          <cell r="G82">
            <v>3586809.71</v>
          </cell>
          <cell r="H82">
            <v>3570111.06</v>
          </cell>
          <cell r="I82">
            <v>3522274</v>
          </cell>
          <cell r="J82">
            <v>3536770</v>
          </cell>
          <cell r="K82">
            <v>3448982.88</v>
          </cell>
          <cell r="L82">
            <v>3397429.49</v>
          </cell>
          <cell r="M82">
            <v>3525661.3</v>
          </cell>
          <cell r="N82">
            <v>3531309.57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C87">
            <v>53873</v>
          </cell>
          <cell r="D87">
            <v>53873</v>
          </cell>
          <cell r="E87">
            <v>53873</v>
          </cell>
          <cell r="F87">
            <v>53873</v>
          </cell>
          <cell r="G87">
            <v>53872.76</v>
          </cell>
          <cell r="H87">
            <v>53872.76</v>
          </cell>
          <cell r="I87">
            <v>53873</v>
          </cell>
          <cell r="J87">
            <v>53873</v>
          </cell>
          <cell r="K87">
            <v>53872.76</v>
          </cell>
          <cell r="L87">
            <v>53872.76</v>
          </cell>
          <cell r="M87">
            <v>53872.76</v>
          </cell>
          <cell r="N87">
            <v>53872.76</v>
          </cell>
        </row>
        <row r="88">
          <cell r="C88">
            <v>-13917</v>
          </cell>
          <cell r="D88">
            <v>-13917</v>
          </cell>
          <cell r="E88">
            <v>-13917</v>
          </cell>
          <cell r="F88">
            <v>-13917</v>
          </cell>
          <cell r="G88">
            <v>-13917.48</v>
          </cell>
          <cell r="H88">
            <v>-13917.48</v>
          </cell>
          <cell r="I88">
            <v>-13917</v>
          </cell>
          <cell r="J88">
            <v>-13917</v>
          </cell>
          <cell r="K88">
            <v>-13917.48</v>
          </cell>
          <cell r="L88">
            <v>-13917.48</v>
          </cell>
          <cell r="M88">
            <v>-13917.48</v>
          </cell>
          <cell r="N88">
            <v>-13917.48</v>
          </cell>
        </row>
        <row r="89">
          <cell r="C89">
            <v>11901426</v>
          </cell>
          <cell r="D89">
            <v>11915410</v>
          </cell>
          <cell r="E89">
            <v>11964006</v>
          </cell>
          <cell r="F89">
            <v>11986945</v>
          </cell>
          <cell r="G89">
            <v>11986944.9</v>
          </cell>
          <cell r="H89">
            <v>11098604.9</v>
          </cell>
          <cell r="I89">
            <v>11099911</v>
          </cell>
          <cell r="J89">
            <v>11100511</v>
          </cell>
          <cell r="K89">
            <v>11101424.220000001</v>
          </cell>
          <cell r="L89">
            <v>11101424.220000001</v>
          </cell>
          <cell r="M89">
            <v>11101424.220000001</v>
          </cell>
          <cell r="N89">
            <v>11089862.42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C93">
            <v>11941382</v>
          </cell>
          <cell r="D93">
            <v>11955366</v>
          </cell>
          <cell r="E93">
            <v>12003962</v>
          </cell>
          <cell r="F93">
            <v>12026901</v>
          </cell>
          <cell r="G93">
            <v>12026900.18</v>
          </cell>
          <cell r="H93">
            <v>11138560.18</v>
          </cell>
          <cell r="I93">
            <v>11139867</v>
          </cell>
          <cell r="J93">
            <v>11140467</v>
          </cell>
          <cell r="K93">
            <v>11141379.5</v>
          </cell>
          <cell r="L93">
            <v>11141379.5</v>
          </cell>
          <cell r="M93">
            <v>11141379.5</v>
          </cell>
          <cell r="N93">
            <v>11129817.699999999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C98">
            <v>0</v>
          </cell>
          <cell r="D98">
            <v>0</v>
          </cell>
          <cell r="E98">
            <v>32416</v>
          </cell>
          <cell r="F98">
            <v>32416</v>
          </cell>
          <cell r="G98">
            <v>32416.2</v>
          </cell>
          <cell r="H98">
            <v>32416.2</v>
          </cell>
          <cell r="I98">
            <v>32416</v>
          </cell>
          <cell r="J98">
            <v>32416</v>
          </cell>
          <cell r="K98">
            <v>32416.2</v>
          </cell>
          <cell r="L98">
            <v>32416.2</v>
          </cell>
          <cell r="M98">
            <v>32416.2</v>
          </cell>
          <cell r="N98">
            <v>32416.2</v>
          </cell>
        </row>
        <row r="99">
          <cell r="C99">
            <v>0</v>
          </cell>
          <cell r="D99">
            <v>0</v>
          </cell>
          <cell r="E99">
            <v>-450</v>
          </cell>
          <cell r="F99">
            <v>-900</v>
          </cell>
          <cell r="G99">
            <v>-1350.69</v>
          </cell>
          <cell r="H99">
            <v>-1800.92</v>
          </cell>
          <cell r="I99">
            <v>-2251</v>
          </cell>
          <cell r="J99">
            <v>-2701</v>
          </cell>
          <cell r="K99">
            <v>-3151.61</v>
          </cell>
          <cell r="L99">
            <v>-3601.84</v>
          </cell>
          <cell r="M99">
            <v>-4052.07</v>
          </cell>
          <cell r="N99">
            <v>-4502.3</v>
          </cell>
        </row>
        <row r="100">
          <cell r="C100">
            <v>61000</v>
          </cell>
          <cell r="D100">
            <v>59729</v>
          </cell>
          <cell r="E100">
            <v>58458</v>
          </cell>
          <cell r="F100">
            <v>57188</v>
          </cell>
          <cell r="G100">
            <v>55916</v>
          </cell>
          <cell r="H100">
            <v>54645.85</v>
          </cell>
          <cell r="I100">
            <v>53375</v>
          </cell>
          <cell r="J100">
            <v>52104</v>
          </cell>
          <cell r="K100">
            <v>50833.36</v>
          </cell>
          <cell r="L100">
            <v>49562.53</v>
          </cell>
          <cell r="M100">
            <v>48291.7</v>
          </cell>
          <cell r="N100">
            <v>47020.87</v>
          </cell>
        </row>
        <row r="101">
          <cell r="C101">
            <v>61000</v>
          </cell>
          <cell r="D101">
            <v>59729</v>
          </cell>
          <cell r="E101">
            <v>90424</v>
          </cell>
          <cell r="F101">
            <v>88704</v>
          </cell>
          <cell r="G101">
            <v>86981.51</v>
          </cell>
          <cell r="H101">
            <v>85261.13</v>
          </cell>
          <cell r="I101">
            <v>83540</v>
          </cell>
          <cell r="J101">
            <v>81819</v>
          </cell>
          <cell r="K101">
            <v>80097.95</v>
          </cell>
          <cell r="L101">
            <v>78376.89</v>
          </cell>
          <cell r="M101">
            <v>76655.83</v>
          </cell>
          <cell r="N101">
            <v>74934.77</v>
          </cell>
        </row>
        <row r="103">
          <cell r="C103">
            <v>6571</v>
          </cell>
          <cell r="D103">
            <v>6571</v>
          </cell>
          <cell r="E103">
            <v>6571</v>
          </cell>
          <cell r="F103">
            <v>6571</v>
          </cell>
          <cell r="G103">
            <v>6571.25</v>
          </cell>
          <cell r="H103">
            <v>6571.25</v>
          </cell>
          <cell r="I103">
            <v>6571</v>
          </cell>
          <cell r="J103">
            <v>6571</v>
          </cell>
          <cell r="K103">
            <v>6571.25</v>
          </cell>
          <cell r="L103">
            <v>6571.25</v>
          </cell>
          <cell r="M103">
            <v>5072.74</v>
          </cell>
          <cell r="N103">
            <v>5072.74</v>
          </cell>
        </row>
        <row r="104">
          <cell r="C104">
            <v>317401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C107">
            <v>99310</v>
          </cell>
          <cell r="D107">
            <v>323972</v>
          </cell>
          <cell r="E107">
            <v>6571</v>
          </cell>
          <cell r="F107">
            <v>6571</v>
          </cell>
          <cell r="G107">
            <v>6571.25</v>
          </cell>
          <cell r="H107">
            <v>6571.25</v>
          </cell>
          <cell r="I107">
            <v>6571</v>
          </cell>
          <cell r="J107">
            <v>6571</v>
          </cell>
          <cell r="K107">
            <v>6571.25</v>
          </cell>
          <cell r="L107">
            <v>6571.25</v>
          </cell>
          <cell r="M107">
            <v>5072.74</v>
          </cell>
          <cell r="N107">
            <v>5072.74</v>
          </cell>
        </row>
        <row r="109">
          <cell r="C109">
            <v>21440832</v>
          </cell>
          <cell r="D109">
            <v>20636550</v>
          </cell>
          <cell r="E109">
            <v>20338575</v>
          </cell>
          <cell r="F109">
            <v>20069413</v>
          </cell>
          <cell r="G109">
            <v>20558459.129999999</v>
          </cell>
          <cell r="H109">
            <v>19751754.199999999</v>
          </cell>
          <cell r="I109">
            <v>19780473</v>
          </cell>
          <cell r="J109">
            <v>20055240</v>
          </cell>
          <cell r="K109">
            <v>19320305.794999998</v>
          </cell>
          <cell r="L109">
            <v>19489344.550000001</v>
          </cell>
          <cell r="M109">
            <v>19592523.709999997</v>
          </cell>
          <cell r="N109">
            <v>19534762.649999999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C115">
            <v>1538474</v>
          </cell>
          <cell r="D115">
            <v>1766502</v>
          </cell>
          <cell r="E115">
            <v>1292264</v>
          </cell>
          <cell r="F115">
            <v>1210502</v>
          </cell>
          <cell r="G115">
            <v>1438472.04</v>
          </cell>
          <cell r="H115">
            <v>1325296.6100000001</v>
          </cell>
          <cell r="I115">
            <v>1409586</v>
          </cell>
          <cell r="J115">
            <v>1478176</v>
          </cell>
          <cell r="K115">
            <v>1532189.8</v>
          </cell>
          <cell r="L115">
            <v>1462826.68</v>
          </cell>
          <cell r="M115">
            <v>1558823.97</v>
          </cell>
          <cell r="N115">
            <v>1596677.81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C117">
            <v>1538474</v>
          </cell>
          <cell r="D117">
            <v>1766502</v>
          </cell>
          <cell r="E117">
            <v>1292264</v>
          </cell>
          <cell r="F117">
            <v>1210502</v>
          </cell>
          <cell r="G117">
            <v>1438472.04</v>
          </cell>
          <cell r="H117">
            <v>1325296.6100000001</v>
          </cell>
          <cell r="I117">
            <v>1409586</v>
          </cell>
          <cell r="J117">
            <v>1478176</v>
          </cell>
          <cell r="K117">
            <v>1532189.8</v>
          </cell>
          <cell r="L117">
            <v>1462826.68</v>
          </cell>
          <cell r="M117">
            <v>1558823.97</v>
          </cell>
          <cell r="N117">
            <v>1596677.81</v>
          </cell>
        </row>
        <row r="121">
          <cell r="C121">
            <v>1000000</v>
          </cell>
          <cell r="D121">
            <v>1000000</v>
          </cell>
          <cell r="E121">
            <v>1000000</v>
          </cell>
          <cell r="F121">
            <v>1125000</v>
          </cell>
          <cell r="G121">
            <v>1125000</v>
          </cell>
          <cell r="H121">
            <v>1125000</v>
          </cell>
          <cell r="I121">
            <v>1250000</v>
          </cell>
          <cell r="J121">
            <v>1250000</v>
          </cell>
          <cell r="K121">
            <v>1250000</v>
          </cell>
          <cell r="L121">
            <v>1375000</v>
          </cell>
          <cell r="M121">
            <v>1375000</v>
          </cell>
          <cell r="N121">
            <v>137500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56134.13</v>
          </cell>
          <cell r="H122">
            <v>63677.01</v>
          </cell>
          <cell r="I122">
            <v>63677</v>
          </cell>
          <cell r="J122">
            <v>63677</v>
          </cell>
          <cell r="K122">
            <v>68856.98</v>
          </cell>
          <cell r="L122">
            <v>68856.98</v>
          </cell>
          <cell r="M122">
            <v>68856.98</v>
          </cell>
          <cell r="N122">
            <v>68856.98</v>
          </cell>
        </row>
        <row r="124">
          <cell r="C124">
            <v>26</v>
          </cell>
          <cell r="D124">
            <v>1898</v>
          </cell>
          <cell r="E124">
            <v>26</v>
          </cell>
          <cell r="F124">
            <v>26</v>
          </cell>
          <cell r="G124">
            <v>1924</v>
          </cell>
          <cell r="H124">
            <v>81</v>
          </cell>
          <cell r="I124">
            <v>26</v>
          </cell>
          <cell r="J124">
            <v>52</v>
          </cell>
          <cell r="K124">
            <v>78</v>
          </cell>
          <cell r="L124">
            <v>52</v>
          </cell>
          <cell r="M124">
            <v>52</v>
          </cell>
          <cell r="N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07961.5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-25</v>
          </cell>
          <cell r="D127">
            <v>1862</v>
          </cell>
          <cell r="E127">
            <v>11</v>
          </cell>
          <cell r="F127">
            <v>47</v>
          </cell>
          <cell r="G127">
            <v>109927.52</v>
          </cell>
          <cell r="H127">
            <v>107</v>
          </cell>
          <cell r="I127">
            <v>125</v>
          </cell>
          <cell r="J127">
            <v>181</v>
          </cell>
          <cell r="K127">
            <v>237</v>
          </cell>
          <cell r="L127">
            <v>229</v>
          </cell>
          <cell r="M127">
            <v>268</v>
          </cell>
          <cell r="N127">
            <v>477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C131">
            <v>17000</v>
          </cell>
          <cell r="D131">
            <v>13000</v>
          </cell>
          <cell r="E131">
            <v>17000</v>
          </cell>
          <cell r="F131">
            <v>25250</v>
          </cell>
          <cell r="G131">
            <v>33000</v>
          </cell>
          <cell r="H131">
            <v>28500</v>
          </cell>
          <cell r="I131">
            <v>28250</v>
          </cell>
          <cell r="J131">
            <v>63328</v>
          </cell>
          <cell r="K131">
            <v>60050</v>
          </cell>
          <cell r="L131">
            <v>66150</v>
          </cell>
          <cell r="M131">
            <v>77150</v>
          </cell>
          <cell r="N131">
            <v>65650</v>
          </cell>
        </row>
        <row r="133">
          <cell r="C133">
            <v>17000</v>
          </cell>
          <cell r="D133">
            <v>13000</v>
          </cell>
          <cell r="E133">
            <v>17000</v>
          </cell>
          <cell r="F133">
            <v>25250</v>
          </cell>
          <cell r="G133">
            <v>33000</v>
          </cell>
          <cell r="H133">
            <v>28500</v>
          </cell>
          <cell r="I133">
            <v>28250</v>
          </cell>
          <cell r="J133">
            <v>63328</v>
          </cell>
          <cell r="K133">
            <v>60050</v>
          </cell>
          <cell r="L133">
            <v>66150</v>
          </cell>
          <cell r="M133">
            <v>77150</v>
          </cell>
          <cell r="N133">
            <v>6565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9850</v>
          </cell>
        </row>
        <row r="136">
          <cell r="C136">
            <v>62276</v>
          </cell>
          <cell r="D136">
            <v>36467</v>
          </cell>
          <cell r="E136">
            <v>60423</v>
          </cell>
          <cell r="F136">
            <v>91295</v>
          </cell>
          <cell r="G136">
            <v>64152.53</v>
          </cell>
          <cell r="H136">
            <v>112129.03</v>
          </cell>
          <cell r="I136">
            <v>118178</v>
          </cell>
          <cell r="J136">
            <v>89129</v>
          </cell>
          <cell r="K136">
            <v>109347.82</v>
          </cell>
          <cell r="L136">
            <v>149020.28</v>
          </cell>
          <cell r="M136">
            <v>94347.82</v>
          </cell>
          <cell r="N136">
            <v>117877.63</v>
          </cell>
        </row>
        <row r="137">
          <cell r="C137">
            <v>9323</v>
          </cell>
          <cell r="D137">
            <v>10132</v>
          </cell>
          <cell r="E137">
            <v>9315</v>
          </cell>
          <cell r="F137">
            <v>7021</v>
          </cell>
          <cell r="G137">
            <v>8057.46</v>
          </cell>
          <cell r="H137">
            <v>7638.89</v>
          </cell>
          <cell r="I137">
            <v>7094</v>
          </cell>
          <cell r="J137">
            <v>8226</v>
          </cell>
          <cell r="K137">
            <v>6885.65</v>
          </cell>
          <cell r="L137">
            <v>7428.02</v>
          </cell>
          <cell r="M137">
            <v>8886.9699999999993</v>
          </cell>
          <cell r="N137">
            <v>7474.98</v>
          </cell>
        </row>
        <row r="138">
          <cell r="C138">
            <v>7029</v>
          </cell>
          <cell r="D138">
            <v>8324</v>
          </cell>
          <cell r="E138">
            <v>8621</v>
          </cell>
          <cell r="F138">
            <v>8076</v>
          </cell>
          <cell r="G138">
            <v>9397.34</v>
          </cell>
          <cell r="H138">
            <v>9614.8700000000008</v>
          </cell>
          <cell r="I138">
            <v>8679</v>
          </cell>
          <cell r="J138">
            <v>9543</v>
          </cell>
          <cell r="K138">
            <v>8622.7900000000009</v>
          </cell>
          <cell r="L138">
            <v>8347.1</v>
          </cell>
          <cell r="M138">
            <v>9288.08</v>
          </cell>
          <cell r="N138">
            <v>8353.89</v>
          </cell>
        </row>
        <row r="139">
          <cell r="C139">
            <v>400</v>
          </cell>
          <cell r="D139">
            <v>400</v>
          </cell>
          <cell r="E139">
            <v>400</v>
          </cell>
          <cell r="F139">
            <v>400</v>
          </cell>
          <cell r="G139">
            <v>400</v>
          </cell>
          <cell r="H139">
            <v>400</v>
          </cell>
          <cell r="I139">
            <v>400</v>
          </cell>
          <cell r="J139">
            <v>400</v>
          </cell>
          <cell r="K139">
            <v>400</v>
          </cell>
          <cell r="L139">
            <v>400</v>
          </cell>
          <cell r="M139">
            <v>400</v>
          </cell>
          <cell r="N139">
            <v>400</v>
          </cell>
        </row>
        <row r="140">
          <cell r="C140">
            <v>79003</v>
          </cell>
          <cell r="D140">
            <v>57185</v>
          </cell>
          <cell r="E140">
            <v>78770</v>
          </cell>
          <cell r="F140">
            <v>106839</v>
          </cell>
          <cell r="G140">
            <v>191934.85</v>
          </cell>
          <cell r="H140">
            <v>129889.79</v>
          </cell>
          <cell r="I140">
            <v>134476</v>
          </cell>
          <cell r="J140">
            <v>107479</v>
          </cell>
          <cell r="K140">
            <v>125493.26</v>
          </cell>
          <cell r="L140">
            <v>165424.4</v>
          </cell>
          <cell r="M140">
            <v>113190.87</v>
          </cell>
          <cell r="N140">
            <v>234433.5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C144">
            <v>1096003</v>
          </cell>
          <cell r="D144">
            <v>1070185</v>
          </cell>
          <cell r="E144">
            <v>1095770</v>
          </cell>
          <cell r="F144">
            <v>1257089</v>
          </cell>
          <cell r="G144">
            <v>1406068.98</v>
          </cell>
          <cell r="H144">
            <v>1347066.8</v>
          </cell>
          <cell r="I144">
            <v>1476403</v>
          </cell>
          <cell r="J144">
            <v>1484484</v>
          </cell>
          <cell r="K144">
            <v>1504400.24</v>
          </cell>
          <cell r="L144">
            <v>1675431.38</v>
          </cell>
          <cell r="M144">
            <v>1634197.85</v>
          </cell>
          <cell r="N144">
            <v>1743940.48</v>
          </cell>
        </row>
        <row r="145">
          <cell r="C145">
            <v>2634477</v>
          </cell>
          <cell r="D145">
            <v>2836687</v>
          </cell>
          <cell r="E145">
            <v>2388034</v>
          </cell>
          <cell r="F145">
            <v>2467591</v>
          </cell>
          <cell r="G145">
            <v>2844541.02</v>
          </cell>
          <cell r="H145">
            <v>2672363.41</v>
          </cell>
          <cell r="I145">
            <v>2885989</v>
          </cell>
          <cell r="J145">
            <v>2962660</v>
          </cell>
          <cell r="K145">
            <v>3036590.04</v>
          </cell>
          <cell r="L145">
            <v>3138258.06</v>
          </cell>
          <cell r="M145">
            <v>3193021.82</v>
          </cell>
          <cell r="N145">
            <v>3340618.29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333119</v>
          </cell>
          <cell r="H149">
            <v>321177.78999999998</v>
          </cell>
          <cell r="I149">
            <v>315900</v>
          </cell>
          <cell r="J149">
            <v>310435</v>
          </cell>
          <cell r="K149">
            <v>299754.74</v>
          </cell>
          <cell r="L149">
            <v>294218.69</v>
          </cell>
          <cell r="M149">
            <v>288646.69</v>
          </cell>
          <cell r="N149">
            <v>283038.51</v>
          </cell>
        </row>
        <row r="150">
          <cell r="C150">
            <v>14250000</v>
          </cell>
          <cell r="D150">
            <v>13250000</v>
          </cell>
          <cell r="E150">
            <v>13250000</v>
          </cell>
          <cell r="F150">
            <v>12875000</v>
          </cell>
          <cell r="G150">
            <v>12875000</v>
          </cell>
          <cell r="H150">
            <v>11975000</v>
          </cell>
          <cell r="I150">
            <v>11600000</v>
          </cell>
          <cell r="J150">
            <v>11600000</v>
          </cell>
          <cell r="K150">
            <v>11100000</v>
          </cell>
          <cell r="L150">
            <v>10725000</v>
          </cell>
          <cell r="M150">
            <v>10725000</v>
          </cell>
          <cell r="N150">
            <v>10725000</v>
          </cell>
        </row>
        <row r="151">
          <cell r="C151">
            <v>14250000</v>
          </cell>
          <cell r="D151">
            <v>13250000</v>
          </cell>
          <cell r="E151">
            <v>13250000</v>
          </cell>
          <cell r="F151">
            <v>12875000</v>
          </cell>
          <cell r="G151">
            <v>13208119</v>
          </cell>
          <cell r="H151">
            <v>12296177.789999999</v>
          </cell>
          <cell r="I151">
            <v>11915900</v>
          </cell>
          <cell r="J151">
            <v>11910435</v>
          </cell>
          <cell r="K151">
            <v>11399754.74</v>
          </cell>
          <cell r="L151">
            <v>11019218.689999999</v>
          </cell>
          <cell r="M151">
            <v>11013646.689999999</v>
          </cell>
          <cell r="N151">
            <v>11008038.51</v>
          </cell>
        </row>
        <row r="154">
          <cell r="C154">
            <v>614438</v>
          </cell>
          <cell r="D154">
            <v>677932</v>
          </cell>
          <cell r="E154">
            <v>741427</v>
          </cell>
          <cell r="F154">
            <v>804921</v>
          </cell>
          <cell r="G154">
            <v>868416</v>
          </cell>
          <cell r="H154">
            <v>928430.47</v>
          </cell>
          <cell r="I154">
            <v>957841</v>
          </cell>
          <cell r="J154">
            <v>987251</v>
          </cell>
          <cell r="K154">
            <v>1016661.4</v>
          </cell>
          <cell r="L154">
            <v>1046071.71</v>
          </cell>
          <cell r="M154">
            <v>1075482.02</v>
          </cell>
          <cell r="N154">
            <v>1104892.33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10000</v>
          </cell>
          <cell r="H155">
            <v>20000</v>
          </cell>
          <cell r="I155">
            <v>30000</v>
          </cell>
          <cell r="J155">
            <v>40000</v>
          </cell>
          <cell r="K155">
            <v>50000</v>
          </cell>
          <cell r="L155">
            <v>60000</v>
          </cell>
          <cell r="M155">
            <v>60000</v>
          </cell>
          <cell r="N155">
            <v>60000</v>
          </cell>
        </row>
        <row r="156">
          <cell r="C156">
            <v>614438</v>
          </cell>
          <cell r="D156">
            <v>677932</v>
          </cell>
          <cell r="E156">
            <v>741427</v>
          </cell>
          <cell r="F156">
            <v>804921</v>
          </cell>
          <cell r="G156">
            <v>878416</v>
          </cell>
          <cell r="H156">
            <v>948430.47</v>
          </cell>
          <cell r="I156">
            <v>987841</v>
          </cell>
          <cell r="J156">
            <v>1027251</v>
          </cell>
          <cell r="K156">
            <v>1066661.3999999999</v>
          </cell>
          <cell r="L156">
            <v>1106071.71</v>
          </cell>
          <cell r="M156">
            <v>1135482.02</v>
          </cell>
          <cell r="N156">
            <v>1164892.33</v>
          </cell>
        </row>
        <row r="158">
          <cell r="C158">
            <v>14864438</v>
          </cell>
          <cell r="D158">
            <v>13927932</v>
          </cell>
          <cell r="E158">
            <v>13991427</v>
          </cell>
          <cell r="F158">
            <v>13679921</v>
          </cell>
          <cell r="G158">
            <v>14086535</v>
          </cell>
          <cell r="H158">
            <v>13244608.26</v>
          </cell>
          <cell r="I158">
            <v>12903741</v>
          </cell>
          <cell r="J158">
            <v>12937686</v>
          </cell>
          <cell r="K158">
            <v>12466416.140000001</v>
          </cell>
          <cell r="L158">
            <v>12125290.4</v>
          </cell>
          <cell r="M158">
            <v>12149128.710000001</v>
          </cell>
          <cell r="N158">
            <v>12172930.84</v>
          </cell>
        </row>
        <row r="160">
          <cell r="C160">
            <v>17498915</v>
          </cell>
          <cell r="D160">
            <v>16764619</v>
          </cell>
          <cell r="E160">
            <v>16379461</v>
          </cell>
          <cell r="F160">
            <v>16147512</v>
          </cell>
          <cell r="G160">
            <v>16931076.02</v>
          </cell>
          <cell r="H160">
            <v>15916971.67</v>
          </cell>
          <cell r="I160">
            <v>15789730</v>
          </cell>
          <cell r="J160">
            <v>15900346</v>
          </cell>
          <cell r="K160">
            <v>15503006.18</v>
          </cell>
          <cell r="L160">
            <v>15263548.460000001</v>
          </cell>
          <cell r="M160">
            <v>15342150.530000001</v>
          </cell>
          <cell r="N160">
            <v>15513549.129999999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C163">
            <v>3699656</v>
          </cell>
          <cell r="D163">
            <v>3699656</v>
          </cell>
          <cell r="E163">
            <v>3699656</v>
          </cell>
          <cell r="F163">
            <v>3699656</v>
          </cell>
          <cell r="G163">
            <v>3389550</v>
          </cell>
          <cell r="H163">
            <v>3389550</v>
          </cell>
          <cell r="I163">
            <v>3389550</v>
          </cell>
          <cell r="J163">
            <v>3389550</v>
          </cell>
          <cell r="K163">
            <v>2957796.34</v>
          </cell>
          <cell r="L163">
            <v>2957796.37</v>
          </cell>
          <cell r="M163">
            <v>2957796.37</v>
          </cell>
          <cell r="N163">
            <v>2957796.37</v>
          </cell>
        </row>
        <row r="164">
          <cell r="C164">
            <v>242261</v>
          </cell>
          <cell r="D164">
            <v>172275</v>
          </cell>
          <cell r="E164">
            <v>259458</v>
          </cell>
          <cell r="F164">
            <v>222245</v>
          </cell>
          <cell r="G164">
            <v>237833</v>
          </cell>
          <cell r="H164">
            <v>445232</v>
          </cell>
          <cell r="I164">
            <v>601193</v>
          </cell>
          <cell r="J164">
            <v>765344</v>
          </cell>
          <cell r="K164">
            <v>859503.33999999939</v>
          </cell>
          <cell r="L164">
            <v>1267999.72</v>
          </cell>
          <cell r="M164">
            <v>1292576.81</v>
          </cell>
          <cell r="N164">
            <v>1063417.2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3941917</v>
          </cell>
          <cell r="D166">
            <v>3871931</v>
          </cell>
          <cell r="E166">
            <v>3959114</v>
          </cell>
          <cell r="F166">
            <v>3921901</v>
          </cell>
          <cell r="G166">
            <v>3627383</v>
          </cell>
          <cell r="H166">
            <v>3834782</v>
          </cell>
          <cell r="I166">
            <v>3990743</v>
          </cell>
          <cell r="J166">
            <v>4154894</v>
          </cell>
          <cell r="K166">
            <v>3817299.68</v>
          </cell>
          <cell r="L166">
            <v>4225796.09</v>
          </cell>
          <cell r="M166">
            <v>4250373.18</v>
          </cell>
          <cell r="N166">
            <v>4021213.57</v>
          </cell>
        </row>
        <row r="168">
          <cell r="C168">
            <v>21440832</v>
          </cell>
          <cell r="D168">
            <v>20636550</v>
          </cell>
          <cell r="E168">
            <v>20338575</v>
          </cell>
          <cell r="F168">
            <v>20069413</v>
          </cell>
          <cell r="G168">
            <v>20558459</v>
          </cell>
          <cell r="H168">
            <v>19751754</v>
          </cell>
          <cell r="I168">
            <v>19780473</v>
          </cell>
          <cell r="J168">
            <v>20055240</v>
          </cell>
          <cell r="K168">
            <v>19320306</v>
          </cell>
          <cell r="L168">
            <v>19489345</v>
          </cell>
          <cell r="M168">
            <v>19592524</v>
          </cell>
          <cell r="N168">
            <v>1953476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Dates"/>
      <sheetName val="Midstate CP"/>
      <sheetName val="FS Highlights"/>
      <sheetName val="Key Metrics"/>
      <sheetName val="New Metrics"/>
      <sheetName val="Fleet"/>
      <sheetName val="Headcount"/>
      <sheetName val="Headcount Analysis"/>
      <sheetName val="Facilities"/>
      <sheetName val="Hist. Natural Gas"/>
      <sheetName val="Purchased Gallons v3"/>
      <sheetName val="NI - EBITDA"/>
      <sheetName val="NI - EBITDA - To Pegasus"/>
      <sheetName val="PR &amp; Comm. DD Adj"/>
      <sheetName val="Recast IS"/>
      <sheetName val="Summary IS &amp; EBITDA"/>
      <sheetName val="Revenue"/>
      <sheetName val="RevSummary"/>
      <sheetName val="Other Disposal Revenue"/>
      <sheetName val="Sheet1"/>
      <sheetName val="Rev by Product"/>
      <sheetName val="Rev by Prod Report"/>
      <sheetName val="Bridge Chart"/>
      <sheetName val="Monthly Sales"/>
      <sheetName val="Top Customers"/>
      <sheetName val="COGS"/>
      <sheetName val="OpEx"/>
      <sheetName val="Oil Purchase"/>
      <sheetName val="Top Vendors"/>
      <sheetName val="Wages"/>
      <sheetName val="Wage Analytic"/>
      <sheetName val="TruckExp"/>
      <sheetName val="Insurance"/>
      <sheetName val="Disposal"/>
      <sheetName val="Working Capital"/>
      <sheetName val="WC Chart"/>
      <sheetName val="Cash Proof"/>
      <sheetName val="Cash Proof - Summary"/>
      <sheetName val="Collected Purchased Gallons"/>
      <sheetName val="Tax Schedule"/>
      <sheetName val="Not in JKE's Report"/>
      <sheetName val="Purchased Gallons v2"/>
      <sheetName val="GallonsByLocation"/>
      <sheetName val="EBITDA Bridge-Volume"/>
      <sheetName val="Exhibit 1"/>
      <sheetName val="Monthly IS"/>
      <sheetName val="Rev by Prod-Report"/>
      <sheetName val="Rprtd - PF EBITDA"/>
      <sheetName val="PF - Adj EBITDA"/>
      <sheetName val="Mthly Adj EBITDA"/>
      <sheetName val="EBITDA Bridge-%"/>
      <sheetName val="Top Customer Opt. 2"/>
      <sheetName val="Top Vendors (2)"/>
      <sheetName val="Total Purchases"/>
      <sheetName val="Checks by Payee"/>
      <sheetName val="Customer List"/>
      <sheetName val="Checks no Cust or Vendor"/>
      <sheetName val="Non Oil Sales to Customers"/>
      <sheetName val="Equity Rollforward"/>
      <sheetName val="Net Asset DD Adj"/>
      <sheetName val="Balance Sheet"/>
      <sheetName val="Consolidating BS"/>
      <sheetName val="Cash"/>
      <sheetName val="AR"/>
      <sheetName val="Accounts Receivable"/>
      <sheetName val="DSO"/>
      <sheetName val="Other C. Assets"/>
      <sheetName val="Prepaid &amp; Accrual DD Adj"/>
      <sheetName val="Fixed Assets"/>
      <sheetName val="Other Assets"/>
      <sheetName val="Accounts Payable"/>
      <sheetName val="DPO"/>
      <sheetName val="Other C. Liabilities"/>
      <sheetName val="Debt"/>
      <sheetName val="WC Graph"/>
      <sheetName val="Seasonality"/>
      <sheetName val="EBITDA to Cash"/>
      <sheetName val="Revenue Proof"/>
      <sheetName val="Monthly IS Exhibit"/>
      <sheetName val="Monthly BS Exhibit"/>
      <sheetName val="Exhibit Template"/>
      <sheetName val="TML CON-06"/>
      <sheetName val="DSUM RANGE NAMES"/>
      <sheetName val="Annual Model"/>
      <sheetName val="DCF"/>
      <sheetName val="Rolling EBITDA"/>
      <sheetName val="Ice Storm Adj."/>
      <sheetName val="Fees &amp; Expenses"/>
    </sheetNames>
    <sheetDataSet>
      <sheetData sheetId="0" refreshError="1"/>
      <sheetData sheetId="1">
        <row r="8">
          <cell r="B8">
            <v>20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">
          <cell r="A1" t="str">
            <v>Customer</v>
          </cell>
        </row>
        <row r="2">
          <cell r="A2" t="str">
            <v>Vendor</v>
          </cell>
        </row>
        <row r="6">
          <cell r="A6" t="str">
            <v>Rogue Waste Recovery</v>
          </cell>
        </row>
        <row r="7">
          <cell r="A7" t="str">
            <v>Petro-Tech Environmental, LLC</v>
          </cell>
        </row>
        <row r="8">
          <cell r="A8" t="str">
            <v>H &amp; H Oil, LP</v>
          </cell>
        </row>
        <row r="9">
          <cell r="A9" t="str">
            <v>Holcomb Oil Recycling</v>
          </cell>
        </row>
        <row r="10">
          <cell r="A10" t="str">
            <v>Esco Marine, Inc. - Vendor</v>
          </cell>
        </row>
        <row r="11">
          <cell r="A11" t="str">
            <v>RPR Environmental Service</v>
          </cell>
        </row>
        <row r="12">
          <cell r="A12" t="str">
            <v>Brazos Electric Power Cooperative, Inc.</v>
          </cell>
        </row>
        <row r="13">
          <cell r="A13" t="str">
            <v>Freedom Oil Recovery</v>
          </cell>
        </row>
        <row r="14">
          <cell r="A14" t="str">
            <v>Thomas Petroleum Ltd.</v>
          </cell>
        </row>
        <row r="15">
          <cell r="A15" t="str">
            <v>Southwest Land &amp; Marine, Inc.</v>
          </cell>
        </row>
        <row r="16">
          <cell r="A16" t="str">
            <v>3 Rivers Oil Field Serivce, LLC</v>
          </cell>
        </row>
        <row r="17">
          <cell r="A17" t="str">
            <v>Environmental Oil Recovery, Inc.</v>
          </cell>
        </row>
        <row r="18">
          <cell r="A18" t="str">
            <v>Alamo Environmental, Inc.</v>
          </cell>
        </row>
        <row r="19">
          <cell r="A19" t="str">
            <v>J &amp; D Oil Service</v>
          </cell>
        </row>
        <row r="20">
          <cell r="A20" t="str">
            <v>TXU - Lancaster</v>
          </cell>
        </row>
        <row r="21">
          <cell r="A21" t="str">
            <v>CES Environmental Services, Inc.</v>
          </cell>
        </row>
        <row r="22">
          <cell r="A22" t="str">
            <v>FCC Environmental, LLC</v>
          </cell>
        </row>
        <row r="23">
          <cell r="A23" t="str">
            <v>Intergulf Corp.</v>
          </cell>
        </row>
        <row r="24">
          <cell r="A24" t="str">
            <v>South Texas Oil Salvage</v>
          </cell>
        </row>
        <row r="25">
          <cell r="A25" t="str">
            <v>Desert West Lubricants, Inc.</v>
          </cell>
        </row>
        <row r="26">
          <cell r="A26" t="str">
            <v>Shawnee Enterprises</v>
          </cell>
        </row>
        <row r="27">
          <cell r="A27" t="str">
            <v>Arnold Maldanado</v>
          </cell>
        </row>
        <row r="28">
          <cell r="A28" t="str">
            <v>Lancer Industries, Inc.</v>
          </cell>
        </row>
        <row r="29">
          <cell r="A29" t="str">
            <v>Delmar Disposal, Inc.</v>
          </cell>
        </row>
        <row r="30">
          <cell r="A30" t="str">
            <v>National Lube Express - All</v>
          </cell>
        </row>
        <row r="31">
          <cell r="A31" t="str">
            <v>Sanders Oil</v>
          </cell>
        </row>
        <row r="32">
          <cell r="A32" t="str">
            <v>New Opportunities</v>
          </cell>
        </row>
        <row r="33">
          <cell r="A33" t="str">
            <v>Big Rigs Lube Center</v>
          </cell>
        </row>
        <row r="34">
          <cell r="A34" t="str">
            <v>Minut Man</v>
          </cell>
        </row>
        <row r="35">
          <cell r="A35" t="str">
            <v>Q Environmental</v>
          </cell>
        </row>
        <row r="36">
          <cell r="A36" t="str">
            <v>United Environmental Services, LLC</v>
          </cell>
        </row>
        <row r="37">
          <cell r="A37" t="str">
            <v>Holcomb, Samuel</v>
          </cell>
        </row>
        <row r="38">
          <cell r="A38" t="str">
            <v>Medina Oil Salvage</v>
          </cell>
        </row>
        <row r="39">
          <cell r="A39" t="str">
            <v>Hudgins Company</v>
          </cell>
        </row>
        <row r="40">
          <cell r="A40" t="str">
            <v>Willco Service</v>
          </cell>
        </row>
        <row r="41">
          <cell r="A41" t="str">
            <v>Five Star Ford-NR</v>
          </cell>
        </row>
        <row r="42">
          <cell r="A42" t="str">
            <v>Triplee Outfitters</v>
          </cell>
        </row>
        <row r="43">
          <cell r="A43" t="str">
            <v>Allen Samuels - Ft Worth</v>
          </cell>
        </row>
        <row r="44">
          <cell r="A44" t="str">
            <v>Qual-I-Tech Environmental - Vendor</v>
          </cell>
        </row>
        <row r="45">
          <cell r="A45" t="str">
            <v>Dart-E.Dls Operating</v>
          </cell>
        </row>
        <row r="46">
          <cell r="A46" t="str">
            <v>Monte Willoughby</v>
          </cell>
        </row>
        <row r="47">
          <cell r="A47" t="str">
            <v>Allen Samuels - Waco</v>
          </cell>
        </row>
        <row r="48">
          <cell r="A48" t="str">
            <v>Vegas World Oil, Inc</v>
          </cell>
        </row>
        <row r="49">
          <cell r="A49" t="str">
            <v>Allen Samuels - Ft Worth Alliance</v>
          </cell>
        </row>
        <row r="50">
          <cell r="A50" t="str">
            <v>ThermaCycle, LLC</v>
          </cell>
        </row>
        <row r="51">
          <cell r="A51" t="str">
            <v>A-Auto Crusher</v>
          </cell>
        </row>
        <row r="52">
          <cell r="A52" t="str">
            <v>Kips Kwik Lube Center, Inc.</v>
          </cell>
        </row>
        <row r="53">
          <cell r="A53" t="str">
            <v>Prestiage Ford..</v>
          </cell>
        </row>
        <row r="54">
          <cell r="A54" t="str">
            <v>AMS Group, Inc.</v>
          </cell>
        </row>
        <row r="55">
          <cell r="A55" t="str">
            <v>Bay LTD - Oil Purchase</v>
          </cell>
        </row>
        <row r="56">
          <cell r="A56" t="str">
            <v>Laguna Madre</v>
          </cell>
        </row>
        <row r="57">
          <cell r="A57" t="str">
            <v>Five Star Ford-Carrollton</v>
          </cell>
        </row>
        <row r="58">
          <cell r="A58" t="str">
            <v>Ford Country-Lewisville</v>
          </cell>
        </row>
        <row r="59">
          <cell r="A59" t="str">
            <v>Dart-NW Operating Facility</v>
          </cell>
        </row>
        <row r="60">
          <cell r="A60" t="str">
            <v>Dart-S.Oak Cliff Bus Oper</v>
          </cell>
        </row>
        <row r="61">
          <cell r="A61" t="str">
            <v>Mr Frog 10 Min. Oil &amp; Lube</v>
          </cell>
        </row>
        <row r="62">
          <cell r="A62" t="str">
            <v>Molex Company</v>
          </cell>
        </row>
        <row r="63">
          <cell r="A63" t="str">
            <v>JJ"s Auto Spa &amp; Lube</v>
          </cell>
        </row>
        <row r="64">
          <cell r="A64" t="str">
            <v>Kwik Kar - San Angelo</v>
          </cell>
        </row>
        <row r="65">
          <cell r="A65" t="str">
            <v>Western Gulf Recycling</v>
          </cell>
        </row>
        <row r="66">
          <cell r="A66" t="str">
            <v>Allen Samuels - Tyler</v>
          </cell>
        </row>
        <row r="67">
          <cell r="A67" t="str">
            <v>J. R. Eldridge</v>
          </cell>
        </row>
        <row r="68">
          <cell r="A68" t="str">
            <v>Boggus Ford-Harlingen</v>
          </cell>
        </row>
        <row r="69">
          <cell r="A69" t="str">
            <v>Formosa Plastics Corp.</v>
          </cell>
        </row>
        <row r="70">
          <cell r="A70" t="str">
            <v>Frank Smith Toyota Hyundia-Isuzu</v>
          </cell>
        </row>
        <row r="71">
          <cell r="A71" t="str">
            <v>Ricks' Quick Lube</v>
          </cell>
        </row>
        <row r="72">
          <cell r="A72" t="str">
            <v>Boggus Ford - Oil Purchase McAlen</v>
          </cell>
        </row>
        <row r="73">
          <cell r="A73" t="str">
            <v>All Star Metals, LLC</v>
          </cell>
        </row>
        <row r="74">
          <cell r="A74" t="str">
            <v>TXU - Dallas Oil (Customer)</v>
          </cell>
        </row>
        <row r="75">
          <cell r="A75" t="str">
            <v>Superior Oil Express</v>
          </cell>
        </row>
        <row r="76">
          <cell r="A76" t="str">
            <v>Stockbauer Auto Care Center</v>
          </cell>
        </row>
        <row r="77">
          <cell r="A77" t="str">
            <v>Knife River</v>
          </cell>
        </row>
        <row r="78">
          <cell r="A78" t="str">
            <v>U. S. Oil Recovery, LP</v>
          </cell>
        </row>
        <row r="79">
          <cell r="A79" t="str">
            <v>Bob Tomes Ford..</v>
          </cell>
        </row>
        <row r="80">
          <cell r="A80" t="str">
            <v>Alvarado Express Lube</v>
          </cell>
        </row>
        <row r="81">
          <cell r="A81" t="str">
            <v>Pegues-Hurst Ford</v>
          </cell>
        </row>
        <row r="82">
          <cell r="A82" t="str">
            <v>Courtesy Car Wash</v>
          </cell>
        </row>
        <row r="83">
          <cell r="A83" t="str">
            <v>Park Cities Dodge..</v>
          </cell>
        </row>
        <row r="84">
          <cell r="A84" t="str">
            <v>Fort Worth Transportation Authority</v>
          </cell>
        </row>
        <row r="85">
          <cell r="A85" t="str">
            <v>Pick-N-Pull - Dallas - AR</v>
          </cell>
        </row>
        <row r="86">
          <cell r="A86" t="str">
            <v>Advance Kwik Lube</v>
          </cell>
        </row>
        <row r="87">
          <cell r="A87" t="str">
            <v>Mondo's Express Lube</v>
          </cell>
        </row>
        <row r="88">
          <cell r="A88" t="str">
            <v>Ballenger - Oil Purchase</v>
          </cell>
        </row>
        <row r="89">
          <cell r="A89" t="str">
            <v>Superior Crude Gathering, Inc</v>
          </cell>
        </row>
        <row r="90">
          <cell r="A90" t="str">
            <v>Central Park Quick Lube</v>
          </cell>
        </row>
        <row r="91">
          <cell r="A91" t="str">
            <v>Brazos Electric Co-Op, Inc.</v>
          </cell>
        </row>
        <row r="92">
          <cell r="A92" t="str">
            <v>Charles Clark Chevrolet</v>
          </cell>
        </row>
        <row r="93">
          <cell r="A93" t="str">
            <v>Arklatex Waste Oil Company, Inc.</v>
          </cell>
        </row>
        <row r="94">
          <cell r="A94" t="str">
            <v>Dallas Super Truck Wash..</v>
          </cell>
        </row>
        <row r="95">
          <cell r="A95" t="str">
            <v>Allen Samuels - Ennis</v>
          </cell>
        </row>
        <row r="96">
          <cell r="A96" t="str">
            <v>Paul Young Auto Group</v>
          </cell>
        </row>
        <row r="97">
          <cell r="A97" t="str">
            <v>Prime Fuel Recycling</v>
          </cell>
        </row>
        <row r="98">
          <cell r="A98" t="str">
            <v>Kwik Kar - Mockingbird Dallas</v>
          </cell>
        </row>
        <row r="99">
          <cell r="A99" t="str">
            <v>Tipotex Chevrolet</v>
          </cell>
        </row>
        <row r="100">
          <cell r="A100" t="str">
            <v>Williams Brothers Asphalt</v>
          </cell>
        </row>
        <row r="101">
          <cell r="A101" t="str">
            <v>VIP Car Wash - Robstown</v>
          </cell>
        </row>
        <row r="102">
          <cell r="A102" t="str">
            <v>All American Car Wash</v>
          </cell>
        </row>
        <row r="103">
          <cell r="A103" t="str">
            <v>D2 Specialty Chemicals, LLC</v>
          </cell>
        </row>
        <row r="104">
          <cell r="A104" t="str">
            <v>Big Tex Ford - Customer</v>
          </cell>
        </row>
        <row r="105">
          <cell r="A105" t="str">
            <v>Grease Monkey - Brownsville</v>
          </cell>
        </row>
        <row r="106">
          <cell r="A106" t="str">
            <v>South Texas Express Lube</v>
          </cell>
        </row>
        <row r="107">
          <cell r="A107" t="str">
            <v>Matagorta County Nav. Dist.</v>
          </cell>
        </row>
        <row r="108">
          <cell r="A108" t="str">
            <v>Bro-Tex International Metals, LLC</v>
          </cell>
        </row>
        <row r="109">
          <cell r="A109" t="str">
            <v>Clark Knapp Honda</v>
          </cell>
        </row>
        <row r="110">
          <cell r="A110" t="str">
            <v>Kwik Kar - Crowley</v>
          </cell>
        </row>
        <row r="111">
          <cell r="A111" t="str">
            <v>Pro Lube- Rio Grande City</v>
          </cell>
        </row>
        <row r="112">
          <cell r="A112" t="str">
            <v>Dart-E.Dls Central Supply..</v>
          </cell>
        </row>
        <row r="113">
          <cell r="A113" t="str">
            <v>Lithia Dodge of Corpus Christi - Oil</v>
          </cell>
        </row>
        <row r="114">
          <cell r="A114" t="str">
            <v>Valley Solvents &amp; Chemicals</v>
          </cell>
        </row>
        <row r="115">
          <cell r="A115" t="str">
            <v>Effective Environmental, Inc. Customer</v>
          </cell>
        </row>
        <row r="116">
          <cell r="A116" t="str">
            <v>Rockport Quick Lube</v>
          </cell>
        </row>
        <row r="117">
          <cell r="A117" t="str">
            <v>Burns Motors</v>
          </cell>
        </row>
        <row r="118">
          <cell r="A118" t="str">
            <v>Autoplex Service Center - Customer</v>
          </cell>
        </row>
        <row r="119">
          <cell r="A119" t="str">
            <v>Kwik Kar - Garland Rd Dallas</v>
          </cell>
        </row>
        <row r="120">
          <cell r="A120" t="str">
            <v>Naval Station Ingleside MWR Dept</v>
          </cell>
        </row>
        <row r="121">
          <cell r="A121" t="str">
            <v>CR England</v>
          </cell>
        </row>
        <row r="122">
          <cell r="A122" t="str">
            <v>Kiewit Offshore Services, LTD.</v>
          </cell>
        </row>
        <row r="123">
          <cell r="A123" t="str">
            <v>Texas Oil Express, Inc</v>
          </cell>
        </row>
        <row r="124">
          <cell r="A124" t="str">
            <v>Tipton Ford Motors</v>
          </cell>
        </row>
        <row r="125">
          <cell r="A125" t="str">
            <v>Ygariego Environmental</v>
          </cell>
        </row>
        <row r="126">
          <cell r="A126" t="str">
            <v>Kwik Kar - Carrollton</v>
          </cell>
        </row>
        <row r="127">
          <cell r="A127" t="str">
            <v>Ten Minute Lube</v>
          </cell>
        </row>
        <row r="128">
          <cell r="A128" t="str">
            <v>Saturn of Lewisville..</v>
          </cell>
        </row>
        <row r="129">
          <cell r="A129" t="str">
            <v>Al Willeford Chevrolet Inc</v>
          </cell>
        </row>
        <row r="130">
          <cell r="A130" t="str">
            <v>Kwik Kar - Frankford Dallas</v>
          </cell>
        </row>
        <row r="131">
          <cell r="A131" t="str">
            <v>Kwik Kar - Granbury</v>
          </cell>
        </row>
        <row r="132">
          <cell r="A132" t="str">
            <v>Dart-NRV shop..</v>
          </cell>
        </row>
        <row r="133">
          <cell r="A133" t="str">
            <v>Kwik Kar - Coppell..</v>
          </cell>
        </row>
        <row r="134">
          <cell r="A134" t="str">
            <v>Mac Churchill-Acura..</v>
          </cell>
        </row>
        <row r="135">
          <cell r="A135" t="str">
            <v>Bert Ogden Chevrolet</v>
          </cell>
        </row>
        <row r="136">
          <cell r="A136" t="str">
            <v>Kwik Kar - Mesquite</v>
          </cell>
        </row>
        <row r="137">
          <cell r="A137" t="str">
            <v>Coastal Chemical - Agua Dulce</v>
          </cell>
        </row>
        <row r="138">
          <cell r="A138" t="str">
            <v>Grande Ford Truck Sales</v>
          </cell>
        </row>
        <row r="139">
          <cell r="A139" t="str">
            <v>Kwik Kar - Buckingham</v>
          </cell>
        </row>
        <row r="140">
          <cell r="A140" t="str">
            <v>Access Ford - Oil Purchase Only</v>
          </cell>
        </row>
        <row r="141">
          <cell r="A141" t="str">
            <v>Allied Petrochemical, LLC</v>
          </cell>
        </row>
        <row r="142">
          <cell r="A142" t="str">
            <v>Bert Ogden Motors</v>
          </cell>
        </row>
        <row r="143">
          <cell r="A143" t="str">
            <v>RES - Responsive Env. Solutions</v>
          </cell>
        </row>
        <row r="144">
          <cell r="A144" t="str">
            <v>Diesel Impact</v>
          </cell>
        </row>
        <row r="145">
          <cell r="A145" t="str">
            <v>The Oil Pit</v>
          </cell>
        </row>
        <row r="146">
          <cell r="A146" t="str">
            <v>T. W. LaQuay</v>
          </cell>
        </row>
        <row r="147">
          <cell r="A147" t="str">
            <v>Logicorp Enterprises, LLC</v>
          </cell>
        </row>
        <row r="148">
          <cell r="A148" t="str">
            <v>Bert Ogden Nissan - BMW</v>
          </cell>
        </row>
        <row r="149">
          <cell r="A149" t="str">
            <v>Saturn of Plano-CLOSED</v>
          </cell>
        </row>
        <row r="150">
          <cell r="A150" t="str">
            <v>Spirit Truck Lines, Inc.</v>
          </cell>
        </row>
        <row r="151">
          <cell r="A151" t="str">
            <v>Green Guy Recycling</v>
          </cell>
        </row>
        <row r="152">
          <cell r="A152" t="str">
            <v>Champion Auto Crushing</v>
          </cell>
        </row>
        <row r="153">
          <cell r="A153" t="str">
            <v>Greenleaft-Pick-n-Pull-ftw</v>
          </cell>
        </row>
        <row r="154">
          <cell r="A154" t="str">
            <v>City of Victoria Recycling</v>
          </cell>
        </row>
        <row r="155">
          <cell r="A155" t="str">
            <v>Waco Dodge</v>
          </cell>
        </row>
        <row r="156">
          <cell r="A156" t="str">
            <v>Palmview Truck &amp; Trailer</v>
          </cell>
        </row>
        <row r="157">
          <cell r="A157" t="str">
            <v>Arrow Ford, Inc</v>
          </cell>
        </row>
        <row r="158">
          <cell r="A158" t="str">
            <v>Wright Materials, Inc.</v>
          </cell>
        </row>
        <row r="159">
          <cell r="A159" t="str">
            <v>Formosa Plastics -LLDPE</v>
          </cell>
        </row>
        <row r="160">
          <cell r="A160" t="str">
            <v>Macs Express Lube</v>
          </cell>
        </row>
        <row r="161">
          <cell r="A161" t="str">
            <v>Quick Slick</v>
          </cell>
        </row>
        <row r="162">
          <cell r="A162" t="str">
            <v>Allen Samuels - Houston</v>
          </cell>
        </row>
        <row r="163">
          <cell r="A163" t="str">
            <v>Century Asphalt</v>
          </cell>
        </row>
        <row r="164">
          <cell r="A164" t="str">
            <v>Laurel P.M. &amp; Oil Change</v>
          </cell>
        </row>
        <row r="165">
          <cell r="A165" t="str">
            <v>Texas RSMS..</v>
          </cell>
        </row>
        <row r="166">
          <cell r="A166" t="str">
            <v>Kwik Kar Lube &amp; Tune</v>
          </cell>
        </row>
        <row r="167">
          <cell r="A167" t="str">
            <v>Jack Ray &amp; Sons..</v>
          </cell>
        </row>
        <row r="168">
          <cell r="A168" t="str">
            <v>Bay Ltd.</v>
          </cell>
        </row>
        <row r="169">
          <cell r="A169" t="str">
            <v>On Site Fleet Service</v>
          </cell>
        </row>
        <row r="170">
          <cell r="A170" t="str">
            <v>Love Chrysler</v>
          </cell>
        </row>
        <row r="171">
          <cell r="A171" t="str">
            <v>Manuel Lincoln Mercury - Customer</v>
          </cell>
        </row>
        <row r="172">
          <cell r="A172" t="str">
            <v>Kwik Kar - Brownwood</v>
          </cell>
        </row>
        <row r="173">
          <cell r="A173" t="str">
            <v>City of Dallas S.E. Srv Cnt</v>
          </cell>
        </row>
        <row r="174">
          <cell r="A174" t="str">
            <v>Qik Oil</v>
          </cell>
        </row>
        <row r="175">
          <cell r="A175" t="str">
            <v>Hacienda Ford</v>
          </cell>
        </row>
        <row r="176">
          <cell r="A176" t="str">
            <v>Weslaco Ford</v>
          </cell>
        </row>
        <row r="177">
          <cell r="A177" t="str">
            <v>Texas Mortors Ford</v>
          </cell>
        </row>
        <row r="178">
          <cell r="A178" t="str">
            <v>John Sims, Inc.</v>
          </cell>
        </row>
        <row r="179">
          <cell r="A179" t="str">
            <v>Royal Freight, LP</v>
          </cell>
        </row>
        <row r="180">
          <cell r="A180" t="str">
            <v>Specialty Locamotive Inc</v>
          </cell>
        </row>
        <row r="181">
          <cell r="A181" t="str">
            <v>Top Lube - Customer</v>
          </cell>
        </row>
        <row r="182">
          <cell r="A182" t="str">
            <v>Shell Hwy 111</v>
          </cell>
        </row>
        <row r="183">
          <cell r="A183" t="str">
            <v>Payne, Ed Motors, Inc. - 2101</v>
          </cell>
        </row>
        <row r="184">
          <cell r="A184" t="str">
            <v>French Ellison - Pharr</v>
          </cell>
        </row>
        <row r="185">
          <cell r="A185" t="str">
            <v>Gillman Honda &amp; Chevrolet</v>
          </cell>
        </row>
        <row r="186">
          <cell r="A186" t="str">
            <v>Kwik Kar - Abilene</v>
          </cell>
        </row>
        <row r="187">
          <cell r="A187" t="str">
            <v>Apache Express Care-Gonzales</v>
          </cell>
        </row>
        <row r="188">
          <cell r="A188" t="str">
            <v>Texan Repair</v>
          </cell>
        </row>
        <row r="189">
          <cell r="A189" t="str">
            <v>Fast Tune &amp; Lube-Arl..</v>
          </cell>
        </row>
        <row r="190">
          <cell r="A190" t="str">
            <v>Bert Ogden Mazda</v>
          </cell>
        </row>
        <row r="191">
          <cell r="A191" t="str">
            <v>City of Dallas-Central Srv.Ctr</v>
          </cell>
        </row>
        <row r="192">
          <cell r="A192" t="str">
            <v>Evergreen Lube Stop</v>
          </cell>
        </row>
        <row r="193">
          <cell r="A193" t="str">
            <v>Five Star Ford-NRH</v>
          </cell>
        </row>
        <row r="194">
          <cell r="A194" t="str">
            <v>City of Dallas S.W. Svc.Center</v>
          </cell>
        </row>
        <row r="195">
          <cell r="A195" t="str">
            <v>Victory Buick Pontiac GMC</v>
          </cell>
        </row>
        <row r="196">
          <cell r="A196" t="str">
            <v>Comal County ISD</v>
          </cell>
        </row>
        <row r="197">
          <cell r="A197" t="str">
            <v>Randolph CEV - OIL ONLY</v>
          </cell>
        </row>
        <row r="198">
          <cell r="A198" t="str">
            <v>UTex Industries</v>
          </cell>
        </row>
        <row r="199">
          <cell r="A199" t="str">
            <v>Zachry Industrial, Inc.</v>
          </cell>
        </row>
        <row r="200">
          <cell r="A200" t="str">
            <v>Annaville Transmissions, Inc.</v>
          </cell>
        </row>
        <row r="201">
          <cell r="A201" t="str">
            <v>Victory Honda</v>
          </cell>
        </row>
        <row r="202">
          <cell r="A202" t="str">
            <v>City of Dallas- McCommas</v>
          </cell>
        </row>
        <row r="203">
          <cell r="A203" t="str">
            <v>Dart-NRV Shop</v>
          </cell>
        </row>
        <row r="204">
          <cell r="A204" t="str">
            <v>Pronto Trucking</v>
          </cell>
        </row>
        <row r="205">
          <cell r="A205" t="str">
            <v>P &amp; H Tire</v>
          </cell>
        </row>
        <row r="206">
          <cell r="A206" t="str">
            <v>G P Auto Tech</v>
          </cell>
        </row>
        <row r="207">
          <cell r="A207" t="str">
            <v>Oak Farms Dairy</v>
          </cell>
        </row>
        <row r="208">
          <cell r="A208" t="str">
            <v>Payne, Ed Weslaco Motors - 2401</v>
          </cell>
        </row>
        <row r="209">
          <cell r="A209" t="str">
            <v>Valley Caliche</v>
          </cell>
        </row>
        <row r="210">
          <cell r="A210" t="str">
            <v>Neighbors Auto</v>
          </cell>
        </row>
        <row r="211">
          <cell r="A211" t="str">
            <v>Alaniz &amp; Perez Garage</v>
          </cell>
        </row>
        <row r="212">
          <cell r="A212" t="str">
            <v>Charlie Clark Nissan</v>
          </cell>
        </row>
        <row r="213">
          <cell r="A213" t="str">
            <v>Mobile 1 Lube Express</v>
          </cell>
        </row>
        <row r="214">
          <cell r="A214" t="str">
            <v>Oil Patch-Brownsville</v>
          </cell>
        </row>
        <row r="215">
          <cell r="A215" t="str">
            <v>Payne, Ed Mission</v>
          </cell>
        </row>
        <row r="216">
          <cell r="A216" t="str">
            <v>Rolando Zamora - D &amp; D Oil Srvs.</v>
          </cell>
        </row>
        <row r="217">
          <cell r="A217" t="str">
            <v>Pit Stop Oil</v>
          </cell>
        </row>
        <row r="218">
          <cell r="A218" t="str">
            <v>Fikes Wholesale Inc.</v>
          </cell>
        </row>
        <row r="219">
          <cell r="A219" t="str">
            <v>Rineco Chemical Industries - Oil Purchase</v>
          </cell>
        </row>
        <row r="220">
          <cell r="A220" t="str">
            <v>Victoria Nissan</v>
          </cell>
        </row>
        <row r="221">
          <cell r="A221" t="str">
            <v>Express Tire &amp; Auto</v>
          </cell>
        </row>
        <row r="222">
          <cell r="A222" t="str">
            <v>GreenLeaf - Ft. Worth</v>
          </cell>
        </row>
        <row r="223">
          <cell r="A223" t="str">
            <v>GreenLeaf - Kennedale</v>
          </cell>
        </row>
        <row r="224">
          <cell r="A224" t="str">
            <v>Cason Claybourn</v>
          </cell>
        </row>
        <row r="225">
          <cell r="A225" t="str">
            <v>Luke Fruia Motors</v>
          </cell>
        </row>
        <row r="226">
          <cell r="A226" t="str">
            <v>Griffith Ford - Uvalde</v>
          </cell>
        </row>
        <row r="227">
          <cell r="A227" t="str">
            <v>Ryburn Muffler &amp; Lube</v>
          </cell>
        </row>
        <row r="228">
          <cell r="A228" t="str">
            <v>All Tune &amp; Lube - McAllen</v>
          </cell>
        </row>
        <row r="229">
          <cell r="A229" t="str">
            <v>Allen Samuels Dodge Hyundai</v>
          </cell>
        </row>
        <row r="230">
          <cell r="A230" t="str">
            <v>Superior Quick Lube</v>
          </cell>
        </row>
        <row r="231">
          <cell r="A231" t="str">
            <v>Valvoline Express Care</v>
          </cell>
        </row>
        <row r="232">
          <cell r="A232" t="str">
            <v>Pete's Fina Mart</v>
          </cell>
        </row>
        <row r="233">
          <cell r="A233" t="str">
            <v>Marstaller Motors</v>
          </cell>
        </row>
        <row r="234">
          <cell r="A234" t="str">
            <v>Boarder to Boarder Trucking</v>
          </cell>
        </row>
        <row r="235">
          <cell r="A235" t="str">
            <v>GreenLeaf - Dallas - Cust</v>
          </cell>
        </row>
        <row r="236">
          <cell r="A236" t="str">
            <v>All Season's Wash &amp; Lube</v>
          </cell>
        </row>
        <row r="237">
          <cell r="A237" t="str">
            <v>K &amp;S Auto Lube..</v>
          </cell>
        </row>
        <row r="238">
          <cell r="A238" t="str">
            <v>Holt Chrysler Dodge</v>
          </cell>
        </row>
        <row r="239">
          <cell r="A239" t="str">
            <v>China Spring Lube &amp; Service</v>
          </cell>
        </row>
        <row r="240">
          <cell r="A240" t="str">
            <v>Schmidt &amp; Son's Oil</v>
          </cell>
        </row>
        <row r="241">
          <cell r="A241" t="str">
            <v>City of Dallas NE Svc.Center</v>
          </cell>
        </row>
        <row r="242">
          <cell r="A242" t="str">
            <v>Express Care</v>
          </cell>
        </row>
        <row r="243">
          <cell r="A243" t="str">
            <v>N P E - Corpus Christi</v>
          </cell>
        </row>
        <row r="244">
          <cell r="A244" t="str">
            <v>Plastican</v>
          </cell>
        </row>
        <row r="245">
          <cell r="A245" t="str">
            <v>Don Johnson Motors</v>
          </cell>
        </row>
        <row r="246">
          <cell r="A246" t="str">
            <v>Kirby-Smith Machinery, Inc.</v>
          </cell>
        </row>
        <row r="247">
          <cell r="A247" t="str">
            <v>Bold Springs Tire</v>
          </cell>
        </row>
        <row r="248">
          <cell r="A248" t="str">
            <v>Fiesta Lube Express</v>
          </cell>
        </row>
        <row r="249">
          <cell r="A249" t="str">
            <v>Quick Truck Wash - Customer</v>
          </cell>
        </row>
        <row r="250">
          <cell r="A250" t="str">
            <v>Lancaster Tire &amp; Auto Service</v>
          </cell>
        </row>
        <row r="251">
          <cell r="A251" t="str">
            <v>Summit Automotive-S/A</v>
          </cell>
        </row>
        <row r="252">
          <cell r="A252" t="str">
            <v>Griffith Ford- San Marcos</v>
          </cell>
        </row>
        <row r="253">
          <cell r="A253" t="str">
            <v>Weber Motor Company</v>
          </cell>
        </row>
        <row r="254">
          <cell r="A254" t="str">
            <v>Neessen - Customer</v>
          </cell>
        </row>
        <row r="255">
          <cell r="A255" t="str">
            <v>Nelson Tire &amp; Automotive, Inc</v>
          </cell>
        </row>
        <row r="256">
          <cell r="A256" t="str">
            <v>I 69 Truck Wash</v>
          </cell>
        </row>
        <row r="257">
          <cell r="A257" t="str">
            <v>Allen Samuels</v>
          </cell>
        </row>
        <row r="258">
          <cell r="A258" t="str">
            <v>Allen Samuels - CC</v>
          </cell>
        </row>
        <row r="259">
          <cell r="A259" t="str">
            <v>Jeff Hunter Toyota</v>
          </cell>
        </row>
        <row r="260">
          <cell r="A260" t="str">
            <v>Fast Tune &amp; Lube-GP1</v>
          </cell>
        </row>
        <row r="261">
          <cell r="A261" t="str">
            <v>Pro Active Care Care-Hurst</v>
          </cell>
        </row>
        <row r="262">
          <cell r="A262" t="str">
            <v>Aransas Co. Navigation Dist.</v>
          </cell>
        </row>
        <row r="263">
          <cell r="A263" t="str">
            <v>Tire &amp; Lube Express</v>
          </cell>
        </row>
        <row r="264">
          <cell r="A264" t="str">
            <v>Kwik Kar - Snyder</v>
          </cell>
        </row>
        <row r="265">
          <cell r="A265" t="str">
            <v>John Deere B.E. Implement</v>
          </cell>
        </row>
        <row r="266">
          <cell r="A266" t="str">
            <v>Brazos Electric Power Coop.</v>
          </cell>
        </row>
        <row r="267">
          <cell r="A267" t="str">
            <v>Woody's Truck Center</v>
          </cell>
        </row>
        <row r="268">
          <cell r="A268" t="str">
            <v>Plastican - Oil Purchase Only</v>
          </cell>
        </row>
        <row r="269">
          <cell r="A269" t="str">
            <v>Griffith Ford</v>
          </cell>
        </row>
        <row r="270">
          <cell r="A270" t="str">
            <v>Central Texas Auto Recyclers</v>
          </cell>
        </row>
        <row r="271">
          <cell r="A271" t="str">
            <v>ERS</v>
          </cell>
        </row>
        <row r="272">
          <cell r="A272" t="str">
            <v>Bear Oil Company</v>
          </cell>
        </row>
        <row r="273">
          <cell r="A273" t="str">
            <v>Bosselman, Inc.</v>
          </cell>
        </row>
        <row r="274">
          <cell r="A274" t="str">
            <v>Lube Masters - Just Right Lube Center</v>
          </cell>
        </row>
        <row r="275">
          <cell r="A275" t="str">
            <v>A Auto Works</v>
          </cell>
        </row>
        <row r="276">
          <cell r="A276" t="str">
            <v>Worldwide Reclamation</v>
          </cell>
        </row>
        <row r="277">
          <cell r="A277" t="str">
            <v>Guerra Truck Service</v>
          </cell>
        </row>
        <row r="278">
          <cell r="A278" t="str">
            <v>Master Lube Express</v>
          </cell>
        </row>
        <row r="279">
          <cell r="A279" t="str">
            <v>Big Country Ford</v>
          </cell>
        </row>
        <row r="280">
          <cell r="A280" t="str">
            <v>All Tune &amp; Lube - Edinburg</v>
          </cell>
        </row>
        <row r="281">
          <cell r="A281" t="str">
            <v>City of Dallas-Southside Waste Water</v>
          </cell>
        </row>
        <row r="282">
          <cell r="A282" t="str">
            <v>L &amp; M Auto Recyclers</v>
          </cell>
        </row>
        <row r="283">
          <cell r="A283" t="str">
            <v>Auto Express Lube</v>
          </cell>
        </row>
        <row r="284">
          <cell r="A284" t="str">
            <v>Dip Stix</v>
          </cell>
        </row>
        <row r="285">
          <cell r="A285" t="str">
            <v>Ford Country</v>
          </cell>
        </row>
        <row r="286">
          <cell r="A286" t="str">
            <v>City of Abilene- Recycle</v>
          </cell>
        </row>
        <row r="287">
          <cell r="A287" t="str">
            <v>Kinsel's Live Oak Motors, Inc</v>
          </cell>
        </row>
        <row r="288">
          <cell r="A288" t="str">
            <v>Mack Sales of Victoria</v>
          </cell>
        </row>
        <row r="289">
          <cell r="A289" t="str">
            <v>All Star Iron &amp; Metal</v>
          </cell>
        </row>
        <row r="290">
          <cell r="A290" t="str">
            <v>Toyota Lift of Texas</v>
          </cell>
        </row>
        <row r="291">
          <cell r="A291" t="str">
            <v>Holland's Pit Stop - Seven Points</v>
          </cell>
        </row>
        <row r="292">
          <cell r="A292" t="str">
            <v>Hi Way Auto Parts - Brownwood</v>
          </cell>
        </row>
        <row r="293">
          <cell r="A293" t="str">
            <v>Alexander Auto Center</v>
          </cell>
        </row>
        <row r="294">
          <cell r="A294" t="str">
            <v>J.D. Abrams,LP-Austin</v>
          </cell>
        </row>
        <row r="295">
          <cell r="A295" t="str">
            <v>Royal Lube</v>
          </cell>
        </row>
        <row r="296">
          <cell r="A296" t="str">
            <v>Coca-Cola - Endicott</v>
          </cell>
        </row>
        <row r="297">
          <cell r="A297" t="str">
            <v>Tom &amp; Ollie Lube Express</v>
          </cell>
        </row>
        <row r="298">
          <cell r="A298" t="str">
            <v>Main Street Oil &amp; Lube</v>
          </cell>
        </row>
        <row r="299">
          <cell r="A299" t="str">
            <v>Heiman Exxon</v>
          </cell>
        </row>
        <row r="300">
          <cell r="A300" t="str">
            <v>Southern Field Maintanance-Victoria</v>
          </cell>
        </row>
        <row r="301">
          <cell r="A301" t="str">
            <v>Greatstate Transmission</v>
          </cell>
        </row>
        <row r="302">
          <cell r="A302" t="str">
            <v>Hanson Aggregates - Surtex</v>
          </cell>
        </row>
        <row r="303">
          <cell r="A303" t="str">
            <v>Effective Environmental, Inc.</v>
          </cell>
        </row>
        <row r="304">
          <cell r="A304" t="str">
            <v>City of Dallas-Harry Hines</v>
          </cell>
        </row>
        <row r="305">
          <cell r="A305" t="str">
            <v>M.W. Rentals &amp; Services, Inc.</v>
          </cell>
        </row>
        <row r="306">
          <cell r="A306" t="str">
            <v>Hanson Aggregates - New Braunfels</v>
          </cell>
        </row>
        <row r="307">
          <cell r="A307" t="str">
            <v>Transit Mix - Beaumont</v>
          </cell>
        </row>
        <row r="308">
          <cell r="A308" t="str">
            <v>Ainsworth Trucking</v>
          </cell>
        </row>
        <row r="309">
          <cell r="A309" t="str">
            <v>South Texas Auto Rebuilders</v>
          </cell>
        </row>
        <row r="310">
          <cell r="A310" t="str">
            <v>Southwest Ford-Greenville</v>
          </cell>
        </row>
        <row r="311">
          <cell r="A311" t="str">
            <v>Atzenhoffer Chevrolet Company, Inc.</v>
          </cell>
        </row>
        <row r="312">
          <cell r="A312" t="str">
            <v>Holt Preowned Cars-Hurst</v>
          </cell>
        </row>
        <row r="313">
          <cell r="A313" t="str">
            <v>Baxley Auto Lube</v>
          </cell>
        </row>
        <row r="314">
          <cell r="A314" t="str">
            <v>Mid Cities Service Center</v>
          </cell>
        </row>
        <row r="315">
          <cell r="A315" t="str">
            <v>Pro Active - Euless</v>
          </cell>
        </row>
        <row r="316">
          <cell r="A316" t="str">
            <v>Martin Chrysler Dodge</v>
          </cell>
        </row>
        <row r="317">
          <cell r="A317" t="str">
            <v>Jack Powell Ford</v>
          </cell>
        </row>
        <row r="318">
          <cell r="A318" t="str">
            <v>Grande Mack Truck Sales</v>
          </cell>
        </row>
        <row r="319">
          <cell r="A319" t="str">
            <v>D.H.M.S. Inc.</v>
          </cell>
        </row>
        <row r="320">
          <cell r="A320" t="str">
            <v>Dale Martin &amp; Son Tire</v>
          </cell>
        </row>
        <row r="321">
          <cell r="A321" t="str">
            <v>Five Star Ford</v>
          </cell>
        </row>
        <row r="322">
          <cell r="A322" t="str">
            <v>J.J's Auto Spa &amp; Lube</v>
          </cell>
        </row>
        <row r="323">
          <cell r="A323" t="str">
            <v>TXU - Waco - Oil Purchase</v>
          </cell>
        </row>
        <row r="324">
          <cell r="A324" t="str">
            <v>Western Seafood</v>
          </cell>
        </row>
        <row r="325">
          <cell r="A325" t="str">
            <v>Dynasty Enterprise, Inc.</v>
          </cell>
        </row>
        <row r="326">
          <cell r="A326" t="str">
            <v>Vermeer Equipment</v>
          </cell>
        </row>
        <row r="327">
          <cell r="A327" t="str">
            <v>Adobe Equipment</v>
          </cell>
        </row>
        <row r="328">
          <cell r="A328" t="str">
            <v>Capital City Auto Imports</v>
          </cell>
        </row>
        <row r="329">
          <cell r="A329" t="str">
            <v>Quick  Lube Center #1</v>
          </cell>
        </row>
        <row r="330">
          <cell r="A330" t="str">
            <v>Kwik Kar-#2</v>
          </cell>
        </row>
        <row r="331">
          <cell r="A331" t="str">
            <v>Fast Oil Change</v>
          </cell>
        </row>
        <row r="332">
          <cell r="A332" t="str">
            <v>Kellogg Chevrolet Honda, Inc./Gillman</v>
          </cell>
        </row>
        <row r="333">
          <cell r="A333" t="str">
            <v>Martin Auto Park</v>
          </cell>
        </row>
        <row r="334">
          <cell r="A334" t="str">
            <v>USA Logistics</v>
          </cell>
        </row>
        <row r="335">
          <cell r="A335" t="str">
            <v>Melton Truck lines</v>
          </cell>
        </row>
        <row r="336">
          <cell r="A336" t="str">
            <v>Williams Brothers-San Antonio</v>
          </cell>
        </row>
        <row r="337">
          <cell r="A337" t="str">
            <v>J.D. Abrams, LP-Salado</v>
          </cell>
        </row>
        <row r="338">
          <cell r="A338" t="str">
            <v>Five Star Ford-Plano</v>
          </cell>
        </row>
        <row r="339">
          <cell r="A339" t="str">
            <v>GreenLeaf - Seguin</v>
          </cell>
        </row>
        <row r="340">
          <cell r="A340" t="str">
            <v>Fiesta Motors</v>
          </cell>
        </row>
        <row r="341">
          <cell r="A341" t="str">
            <v>Weatherford-Alice</v>
          </cell>
        </row>
        <row r="342">
          <cell r="A342" t="str">
            <v>A Auto Crushers</v>
          </cell>
        </row>
        <row r="343">
          <cell r="A343" t="str">
            <v>Redi Lube</v>
          </cell>
        </row>
        <row r="344">
          <cell r="A344" t="str">
            <v>Central Truck Parts</v>
          </cell>
        </row>
        <row r="345">
          <cell r="A345" t="str">
            <v>Lambert Oil</v>
          </cell>
        </row>
        <row r="346">
          <cell r="A346" t="str">
            <v>DG Trucks</v>
          </cell>
        </row>
        <row r="347">
          <cell r="A347" t="str">
            <v>Salinas Oil Change</v>
          </cell>
        </row>
        <row r="348">
          <cell r="A348" t="str">
            <v>USA Motors</v>
          </cell>
        </row>
        <row r="349">
          <cell r="A349" t="str">
            <v>Brooks Tire, Inc</v>
          </cell>
        </row>
        <row r="350">
          <cell r="A350" t="str">
            <v>Signature Flgiht Support</v>
          </cell>
        </row>
        <row r="351">
          <cell r="A351" t="str">
            <v>Cancho Car Wash &amp;  Lube Center</v>
          </cell>
        </row>
        <row r="352">
          <cell r="A352" t="str">
            <v>Eagle Transmission-Plano..</v>
          </cell>
        </row>
        <row r="353">
          <cell r="A353" t="str">
            <v>Adrian Quintanilla</v>
          </cell>
        </row>
        <row r="354">
          <cell r="A354" t="str">
            <v>Shell Rapid Lube-Navarro</v>
          </cell>
        </row>
        <row r="355">
          <cell r="A355" t="str">
            <v>Cornerstone Tire Complete Auto Care</v>
          </cell>
        </row>
        <row r="356">
          <cell r="A356" t="str">
            <v>N P E - Victoria</v>
          </cell>
        </row>
        <row r="357">
          <cell r="A357" t="str">
            <v>Ewald Tractor</v>
          </cell>
        </row>
        <row r="358">
          <cell r="A358" t="str">
            <v>Roma Express Lube</v>
          </cell>
        </row>
        <row r="359">
          <cell r="A359" t="str">
            <v>Terminal Market Garage</v>
          </cell>
        </row>
        <row r="360">
          <cell r="A360" t="str">
            <v>Geo Exploration</v>
          </cell>
        </row>
        <row r="361">
          <cell r="A361" t="str">
            <v>San Antonio ISD</v>
          </cell>
        </row>
        <row r="362">
          <cell r="A362" t="str">
            <v>Western Gulf Terminal Partners, LP</v>
          </cell>
        </row>
        <row r="363">
          <cell r="A363" t="str">
            <v>Knife River - Oil Purchase</v>
          </cell>
        </row>
        <row r="364">
          <cell r="A364" t="str">
            <v>Kwik Kar Lube &amp; Wash</v>
          </cell>
        </row>
        <row r="365">
          <cell r="A365" t="str">
            <v>Roger's Quick Lube</v>
          </cell>
        </row>
        <row r="366">
          <cell r="A366" t="str">
            <v>County Line Express</v>
          </cell>
        </row>
        <row r="367">
          <cell r="A367" t="str">
            <v>Chemas Trucking</v>
          </cell>
        </row>
        <row r="368">
          <cell r="A368" t="str">
            <v>V &amp; M Diesel Service</v>
          </cell>
        </row>
        <row r="369">
          <cell r="A369" t="str">
            <v>U-Pull-It</v>
          </cell>
        </row>
        <row r="370">
          <cell r="A370" t="str">
            <v>Ramirez Family Dealerships</v>
          </cell>
        </row>
        <row r="371">
          <cell r="A371" t="str">
            <v>Mikes Tire &amp; Lube</v>
          </cell>
        </row>
        <row r="372">
          <cell r="A372" t="str">
            <v>Fleet Pride-Pharr</v>
          </cell>
        </row>
        <row r="373">
          <cell r="A373" t="str">
            <v>Dexas International</v>
          </cell>
        </row>
        <row r="374">
          <cell r="A374" t="str">
            <v>Alvarado Truck Sevice Center</v>
          </cell>
        </row>
        <row r="375">
          <cell r="A375" t="str">
            <v>Seahorse Transportation</v>
          </cell>
        </row>
        <row r="376">
          <cell r="A376" t="str">
            <v>Hardee Landry Oil Field Service...</v>
          </cell>
        </row>
        <row r="377">
          <cell r="A377" t="str">
            <v>Ferguson Truck Center</v>
          </cell>
        </row>
        <row r="378">
          <cell r="A378" t="str">
            <v>South McColl Parts &amp; Sales</v>
          </cell>
        </row>
        <row r="379">
          <cell r="A379" t="str">
            <v>TSI Equipment</v>
          </cell>
        </row>
        <row r="380">
          <cell r="A380" t="str">
            <v>Hyde's Mobile lube..</v>
          </cell>
        </row>
        <row r="381">
          <cell r="A381" t="str">
            <v>Cadenas Tire Shop - Falfurrias</v>
          </cell>
        </row>
        <row r="382">
          <cell r="A382" t="str">
            <v>Texas Towing, Inc.</v>
          </cell>
        </row>
        <row r="383">
          <cell r="A383" t="str">
            <v>Ashbert Environmental &amp; Recycling</v>
          </cell>
        </row>
        <row r="384">
          <cell r="A384" t="str">
            <v>Oil Depot-Dal</v>
          </cell>
        </row>
        <row r="385">
          <cell r="A385" t="str">
            <v>Frank Brown Auto</v>
          </cell>
        </row>
        <row r="386">
          <cell r="A386" t="str">
            <v>Big Ed's Automotive  &amp; Tires</v>
          </cell>
        </row>
        <row r="387">
          <cell r="A387" t="str">
            <v>Advanced  Express Lube</v>
          </cell>
        </row>
        <row r="388">
          <cell r="A388" t="str">
            <v>Auto Ho Service</v>
          </cell>
        </row>
        <row r="389">
          <cell r="A389" t="str">
            <v>B C Equipment Sales, Inc</v>
          </cell>
        </row>
        <row r="390">
          <cell r="A390" t="str">
            <v>All Tune &amp; Lube - Harker Heights</v>
          </cell>
        </row>
        <row r="391">
          <cell r="A391" t="str">
            <v>Northrich Automotive..</v>
          </cell>
        </row>
        <row r="392">
          <cell r="A392" t="str">
            <v>Goodheart Specialty Meats</v>
          </cell>
        </row>
        <row r="393">
          <cell r="A393" t="str">
            <v>Barbee Neuhaus</v>
          </cell>
        </row>
        <row r="394">
          <cell r="A394" t="str">
            <v>Aztec Chevrolet - (Sendero)</v>
          </cell>
        </row>
        <row r="395">
          <cell r="A395" t="str">
            <v>One Source Oil &amp; Supplies</v>
          </cell>
        </row>
        <row r="396">
          <cell r="A396" t="str">
            <v>Slik Pitt Wash &amp; Lube</v>
          </cell>
        </row>
        <row r="397">
          <cell r="A397" t="str">
            <v>Quick Pit</v>
          </cell>
        </row>
        <row r="398">
          <cell r="A398" t="str">
            <v>Tetra Services - Alice</v>
          </cell>
        </row>
        <row r="399">
          <cell r="A399" t="str">
            <v>Payne, Ed Lincoln Mercury</v>
          </cell>
        </row>
        <row r="400">
          <cell r="A400" t="str">
            <v>R &amp; R Automotive</v>
          </cell>
        </row>
        <row r="401">
          <cell r="A401" t="str">
            <v>Ken's Texaco, LTD - 615 Austin Hwy</v>
          </cell>
        </row>
        <row r="402">
          <cell r="A402" t="str">
            <v>Holt Preowned Cars-FTW</v>
          </cell>
        </row>
        <row r="403">
          <cell r="A403" t="str">
            <v>Cadena's Tire Shop</v>
          </cell>
        </row>
        <row r="404">
          <cell r="A404" t="str">
            <v>Atomic Auto Parts</v>
          </cell>
        </row>
        <row r="405">
          <cell r="A405" t="str">
            <v>Chemsol Services, Inc.</v>
          </cell>
        </row>
        <row r="406">
          <cell r="A406" t="str">
            <v>Guillermos Automotive</v>
          </cell>
        </row>
        <row r="407">
          <cell r="A407" t="str">
            <v>Grumpy's Body shop..</v>
          </cell>
        </row>
        <row r="408">
          <cell r="A408" t="str">
            <v>All Tune &amp; Lube - Brownsville</v>
          </cell>
        </row>
        <row r="409">
          <cell r="A409" t="str">
            <v>7' C Ranch</v>
          </cell>
        </row>
        <row r="410">
          <cell r="A410" t="str">
            <v>Three Star Muffler</v>
          </cell>
        </row>
        <row r="411">
          <cell r="A411" t="str">
            <v>Texas Concrete - Victoria</v>
          </cell>
        </row>
        <row r="412">
          <cell r="A412" t="str">
            <v>C &amp; A Service &amp; Tire</v>
          </cell>
        </row>
        <row r="413">
          <cell r="A413" t="str">
            <v>Sal's Westheimer Auto Svc</v>
          </cell>
        </row>
        <row r="414">
          <cell r="A414" t="str">
            <v>N P E - Edinburg</v>
          </cell>
        </row>
        <row r="415">
          <cell r="A415" t="str">
            <v>Kwik Kar Lube &amp; Tune-Carthage</v>
          </cell>
        </row>
        <row r="416">
          <cell r="A416" t="str">
            <v>Smith Ford - Slaton</v>
          </cell>
        </row>
        <row r="417">
          <cell r="A417" t="str">
            <v>Sterling Volkswagon</v>
          </cell>
        </row>
        <row r="418">
          <cell r="A418" t="str">
            <v>Mitchell Toyota</v>
          </cell>
        </row>
        <row r="419">
          <cell r="A419" t="str">
            <v>Wendel Motor Company</v>
          </cell>
        </row>
        <row r="420">
          <cell r="A420" t="str">
            <v>A Auto Works-Hou</v>
          </cell>
        </row>
        <row r="421">
          <cell r="A421" t="str">
            <v>Complete Auto Repair - Lubbock</v>
          </cell>
        </row>
        <row r="422">
          <cell r="A422" t="str">
            <v>Action Auto Recycling..</v>
          </cell>
        </row>
        <row r="423">
          <cell r="A423" t="str">
            <v>Baumann Auto Repair, Inc</v>
          </cell>
        </row>
        <row r="424">
          <cell r="A424" t="str">
            <v>N P E - San Benito</v>
          </cell>
        </row>
        <row r="425">
          <cell r="A425" t="str">
            <v>Oil Field Engine &amp; Equipment</v>
          </cell>
        </row>
        <row r="426">
          <cell r="A426" t="str">
            <v>Precision Tune Auto Care-Victoria</v>
          </cell>
        </row>
        <row r="427">
          <cell r="A427" t="str">
            <v>Prestiage Ford</v>
          </cell>
        </row>
        <row r="428">
          <cell r="A428" t="str">
            <v>Dragon Service Center...</v>
          </cell>
        </row>
        <row r="429">
          <cell r="A429" t="str">
            <v>Cypress Truck Lines</v>
          </cell>
        </row>
        <row r="430">
          <cell r="A430" t="str">
            <v>Dub's Garage</v>
          </cell>
        </row>
        <row r="431">
          <cell r="A431" t="str">
            <v>Van Burkleo - McAllen</v>
          </cell>
        </row>
        <row r="432">
          <cell r="A432" t="str">
            <v>Auto Care Xpress</v>
          </cell>
        </row>
        <row r="433">
          <cell r="A433" t="str">
            <v>Magic Industries Inc.</v>
          </cell>
        </row>
        <row r="434">
          <cell r="A434" t="str">
            <v>Krueger's Auto Care</v>
          </cell>
        </row>
        <row r="435">
          <cell r="A435" t="str">
            <v>Economy Auto Parts</v>
          </cell>
        </row>
        <row r="436">
          <cell r="A436" t="str">
            <v>Ray's Diesel Service</v>
          </cell>
        </row>
        <row r="437">
          <cell r="A437" t="str">
            <v>Dallas Super Truck Wash</v>
          </cell>
        </row>
        <row r="438">
          <cell r="A438" t="str">
            <v>Dragon Service Center</v>
          </cell>
        </row>
        <row r="439">
          <cell r="A439" t="str">
            <v>Groovy Lube</v>
          </cell>
        </row>
        <row r="440">
          <cell r="A440" t="str">
            <v>Kellogg Motors/Gillman Chevrolet</v>
          </cell>
        </row>
        <row r="441">
          <cell r="A441" t="str">
            <v>Collin County Service Center</v>
          </cell>
        </row>
        <row r="442">
          <cell r="A442" t="str">
            <v>J &amp; G Truck &amp; Trailer</v>
          </cell>
        </row>
        <row r="443">
          <cell r="A443" t="str">
            <v>H &amp; E Equipment Services</v>
          </cell>
        </row>
        <row r="444">
          <cell r="A444" t="str">
            <v>Fesco - Alice</v>
          </cell>
        </row>
        <row r="445">
          <cell r="A445" t="str">
            <v>Jet Lube</v>
          </cell>
        </row>
        <row r="446">
          <cell r="A446" t="str">
            <v>York International</v>
          </cell>
        </row>
        <row r="447">
          <cell r="A447" t="str">
            <v>The Station</v>
          </cell>
        </row>
        <row r="448">
          <cell r="A448" t="str">
            <v>Oil Patch-CC</v>
          </cell>
        </row>
        <row r="449">
          <cell r="A449" t="str">
            <v>Darrell W. Raska</v>
          </cell>
        </row>
        <row r="450">
          <cell r="A450" t="str">
            <v>Mobile 1 Lube Express-Deso</v>
          </cell>
        </row>
        <row r="451">
          <cell r="A451" t="str">
            <v>Kwik Kar-Carrollton</v>
          </cell>
        </row>
        <row r="452">
          <cell r="A452" t="str">
            <v>McKay's Automotive</v>
          </cell>
        </row>
        <row r="453">
          <cell r="A453" t="str">
            <v>Northaven Automotive</v>
          </cell>
        </row>
        <row r="454">
          <cell r="A454" t="str">
            <v>Green Planet, Inc.</v>
          </cell>
        </row>
        <row r="455">
          <cell r="A455" t="str">
            <v>Ken's Tire, LTD - Fair Avenue</v>
          </cell>
        </row>
        <row r="456">
          <cell r="A456" t="str">
            <v>Performance Kenworth</v>
          </cell>
        </row>
        <row r="457">
          <cell r="A457" t="str">
            <v>Brazo's Elec. Coop-Bridgeport</v>
          </cell>
        </row>
        <row r="458">
          <cell r="A458" t="str">
            <v>Enterprise Rent A Car</v>
          </cell>
        </row>
        <row r="459">
          <cell r="A459" t="str">
            <v>Paske Tire &amp; Lube</v>
          </cell>
        </row>
        <row r="460">
          <cell r="A460" t="str">
            <v>Craigs Automotive</v>
          </cell>
        </row>
        <row r="461">
          <cell r="A461" t="str">
            <v>Auto Service Center</v>
          </cell>
        </row>
        <row r="462">
          <cell r="A462" t="str">
            <v>Heritage Buick Pontiac &amp; GMC</v>
          </cell>
        </row>
        <row r="463">
          <cell r="A463" t="str">
            <v>Wilkinson Chevrolet - Refuigo</v>
          </cell>
        </row>
        <row r="464">
          <cell r="A464" t="str">
            <v>Western Extrusions Corporation..</v>
          </cell>
        </row>
        <row r="465">
          <cell r="A465" t="str">
            <v>Stafford Auto Repair</v>
          </cell>
        </row>
        <row r="466">
          <cell r="A466" t="str">
            <v>Hanner Chevrolet</v>
          </cell>
        </row>
        <row r="467">
          <cell r="A467" t="str">
            <v>Midway Auto Center</v>
          </cell>
        </row>
        <row r="468">
          <cell r="A468" t="str">
            <v>Cactus Environmental Serv.</v>
          </cell>
        </row>
        <row r="469">
          <cell r="A469" t="str">
            <v>Arrow Ford Chrysler</v>
          </cell>
        </row>
        <row r="470">
          <cell r="A470" t="str">
            <v>Park Cities Dodge</v>
          </cell>
        </row>
        <row r="471">
          <cell r="A471" t="str">
            <v>Texas Auto Carriers</v>
          </cell>
        </row>
        <row r="472">
          <cell r="A472" t="str">
            <v>Liberty Ford</v>
          </cell>
        </row>
        <row r="473">
          <cell r="A473" t="str">
            <v>Car Quick Lube Center</v>
          </cell>
        </row>
        <row r="474">
          <cell r="A474" t="str">
            <v>Magnum Specialties, LLC</v>
          </cell>
        </row>
        <row r="475">
          <cell r="A475" t="str">
            <v>Tony's Truck Parts &amp; Equipment</v>
          </cell>
        </row>
        <row r="476">
          <cell r="A476" t="str">
            <v>B &amp; R Diesel Service</v>
          </cell>
        </row>
        <row r="477">
          <cell r="A477" t="str">
            <v>Dependable Auto Repair, Inc.</v>
          </cell>
        </row>
        <row r="478">
          <cell r="A478" t="str">
            <v>Johnson Controls - Irving</v>
          </cell>
        </row>
        <row r="479">
          <cell r="A479" t="str">
            <v>Precision Tune Auto Care-Harker Heights</v>
          </cell>
        </row>
        <row r="480">
          <cell r="A480" t="str">
            <v>Ken's Tire, LTD - Dezavala</v>
          </cell>
        </row>
        <row r="481">
          <cell r="A481" t="str">
            <v>Awesome Auto Salvage</v>
          </cell>
        </row>
        <row r="482">
          <cell r="A482" t="str">
            <v>Hendershot Equip. Company</v>
          </cell>
        </row>
        <row r="483">
          <cell r="A483" t="str">
            <v>The Spot Rubber Welder</v>
          </cell>
        </row>
        <row r="484">
          <cell r="A484" t="str">
            <v>All Tune &amp; Lube - Tyler</v>
          </cell>
        </row>
        <row r="485">
          <cell r="A485" t="str">
            <v>Espinosa Stone, Inc.</v>
          </cell>
        </row>
        <row r="486">
          <cell r="A486" t="str">
            <v>Firestone</v>
          </cell>
        </row>
        <row r="487">
          <cell r="A487" t="str">
            <v>J III Trucking / Concrete</v>
          </cell>
        </row>
        <row r="488">
          <cell r="A488" t="str">
            <v>Alan's Tire Service</v>
          </cell>
        </row>
        <row r="489">
          <cell r="A489" t="str">
            <v>Mike's Downtown Garage</v>
          </cell>
        </row>
        <row r="490">
          <cell r="A490" t="str">
            <v>Friends Lube Center</v>
          </cell>
        </row>
        <row r="491">
          <cell r="A491" t="str">
            <v>City of Brownwood</v>
          </cell>
        </row>
        <row r="492">
          <cell r="A492" t="str">
            <v>Martinez Diesel</v>
          </cell>
        </row>
        <row r="493">
          <cell r="A493" t="str">
            <v>Molina &amp; Sons Trucking</v>
          </cell>
        </row>
        <row r="494">
          <cell r="A494" t="str">
            <v>S.W. Automotive and Truck</v>
          </cell>
        </row>
        <row r="495">
          <cell r="A495" t="str">
            <v>W P Machinery, Inc.</v>
          </cell>
        </row>
        <row r="496">
          <cell r="A496" t="str">
            <v>Equipment Depot of Houston</v>
          </cell>
        </row>
        <row r="497">
          <cell r="A497" t="str">
            <v>City of Dallas-Eastside</v>
          </cell>
        </row>
        <row r="498">
          <cell r="A498" t="str">
            <v>SNS Auto Service</v>
          </cell>
        </row>
        <row r="499">
          <cell r="A499" t="str">
            <v>Griego Nick &amp; Sons Construction Inc.</v>
          </cell>
        </row>
        <row r="500">
          <cell r="A500" t="str">
            <v>Jaeger's Inc. - Giddings</v>
          </cell>
        </row>
        <row r="501">
          <cell r="A501" t="str">
            <v>Cars on Credit</v>
          </cell>
        </row>
        <row r="502">
          <cell r="A502" t="str">
            <v>Bounds Autoplex</v>
          </cell>
        </row>
        <row r="503">
          <cell r="A503" t="str">
            <v>Robert's Auto Tech</v>
          </cell>
        </row>
        <row r="504">
          <cell r="A504" t="str">
            <v>Jackman's Automotive Service</v>
          </cell>
        </row>
        <row r="505">
          <cell r="A505" t="str">
            <v>Cornell Carriers</v>
          </cell>
        </row>
        <row r="506">
          <cell r="A506" t="str">
            <v>Southern Clay Products, Inc.</v>
          </cell>
        </row>
        <row r="507">
          <cell r="A507" t="str">
            <v>Bills Transmission</v>
          </cell>
        </row>
        <row r="508">
          <cell r="A508" t="str">
            <v>Sun Express Auto..</v>
          </cell>
        </row>
        <row r="509">
          <cell r="A509" t="str">
            <v>Arlington Service Center</v>
          </cell>
        </row>
        <row r="510">
          <cell r="A510" t="str">
            <v>Main Lane Auto..</v>
          </cell>
        </row>
        <row r="511">
          <cell r="A511" t="str">
            <v>Ed's Car Care</v>
          </cell>
        </row>
        <row r="512">
          <cell r="A512" t="str">
            <v>American Transmission-URL</v>
          </cell>
        </row>
        <row r="513">
          <cell r="A513" t="str">
            <v>New Distributing Co. Inc.</v>
          </cell>
        </row>
        <row r="514">
          <cell r="A514" t="str">
            <v>Beck Bros., Inc.</v>
          </cell>
        </row>
        <row r="515">
          <cell r="A515" t="str">
            <v>Foremost Paving</v>
          </cell>
        </row>
        <row r="516">
          <cell r="A516" t="str">
            <v>Justin Lacey</v>
          </cell>
        </row>
        <row r="517">
          <cell r="A517" t="str">
            <v>Lithia Motors, Inc.</v>
          </cell>
        </row>
        <row r="518">
          <cell r="A518" t="str">
            <v>Quick &amp; Clean Oil Change</v>
          </cell>
        </row>
        <row r="519">
          <cell r="A519" t="str">
            <v>Rio Grande Shredding</v>
          </cell>
        </row>
        <row r="520">
          <cell r="A520" t="str">
            <v>Pic-N-Pull</v>
          </cell>
        </row>
        <row r="521">
          <cell r="A521" t="str">
            <v>Blanco Recycling Center</v>
          </cell>
        </row>
        <row r="522">
          <cell r="A522" t="str">
            <v>Cornerstone Car Care</v>
          </cell>
        </row>
        <row r="523">
          <cell r="A523" t="str">
            <v>Temple's Transmission</v>
          </cell>
        </row>
        <row r="524">
          <cell r="A524" t="str">
            <v>Mitchell Buick</v>
          </cell>
        </row>
        <row r="525">
          <cell r="A525" t="str">
            <v>Caraway Ford-Mecury</v>
          </cell>
        </row>
        <row r="526">
          <cell r="A526" t="str">
            <v>Big Country Auto Land</v>
          </cell>
        </row>
        <row r="527">
          <cell r="A527" t="str">
            <v>The Oil Exchange</v>
          </cell>
        </row>
        <row r="528">
          <cell r="A528" t="str">
            <v>City of Sweetwater</v>
          </cell>
        </row>
        <row r="529">
          <cell r="A529" t="str">
            <v>T &amp; C Wholesale</v>
          </cell>
        </row>
        <row r="530">
          <cell r="A530" t="str">
            <v>Rapido  Inspections</v>
          </cell>
        </row>
        <row r="531">
          <cell r="A531" t="str">
            <v>Victoria Regional Airport</v>
          </cell>
        </row>
        <row r="532">
          <cell r="A532" t="str">
            <v>Abilene Tire &amp; Service</v>
          </cell>
        </row>
        <row r="533">
          <cell r="A533" t="str">
            <v>Commercial Metals</v>
          </cell>
        </row>
        <row r="534">
          <cell r="A534" t="str">
            <v>Jaime's Tire &amp; Muffler Shop</v>
          </cell>
        </row>
        <row r="535">
          <cell r="A535" t="str">
            <v>A Auto Works-Humble</v>
          </cell>
        </row>
        <row r="536">
          <cell r="A536" t="str">
            <v>Toyota of Paris</v>
          </cell>
        </row>
        <row r="537">
          <cell r="A537" t="str">
            <v>K &amp; K Automotive</v>
          </cell>
        </row>
        <row r="538">
          <cell r="A538" t="str">
            <v>Bayer Motor Company</v>
          </cell>
        </row>
        <row r="539">
          <cell r="A539" t="str">
            <v>Big Tex Ford</v>
          </cell>
        </row>
        <row r="540">
          <cell r="A540" t="str">
            <v>Moe Shop</v>
          </cell>
        </row>
        <row r="541">
          <cell r="A541" t="str">
            <v>Pride Automotive</v>
          </cell>
        </row>
        <row r="542">
          <cell r="A542" t="str">
            <v>Phillips Tire Service</v>
          </cell>
        </row>
        <row r="543">
          <cell r="A543" t="str">
            <v>Barrientos Tires &amp; Wheel</v>
          </cell>
        </row>
        <row r="544">
          <cell r="A544" t="str">
            <v>Los Alterados Shop</v>
          </cell>
        </row>
        <row r="545">
          <cell r="A545" t="str">
            <v>Kwik Kar-Coppell</v>
          </cell>
        </row>
        <row r="546">
          <cell r="A546" t="str">
            <v>Allen Samuels - Austin</v>
          </cell>
        </row>
        <row r="547">
          <cell r="A547" t="str">
            <v>R.C. Descant-Fleet Lube</v>
          </cell>
        </row>
        <row r="548">
          <cell r="A548" t="str">
            <v>Sanford Oil South Texas, Inc.</v>
          </cell>
        </row>
        <row r="549">
          <cell r="A549" t="str">
            <v>Benny Boyd Chevy-Lamesa</v>
          </cell>
        </row>
        <row r="550">
          <cell r="A550" t="str">
            <v>Procter Automotive</v>
          </cell>
        </row>
        <row r="551">
          <cell r="A551" t="str">
            <v>The Tire Corral</v>
          </cell>
        </row>
        <row r="552">
          <cell r="A552" t="str">
            <v>Express Lube &amp; Inspection</v>
          </cell>
        </row>
        <row r="553">
          <cell r="A553" t="str">
            <v>City of Dallas Water-Harry Hines</v>
          </cell>
        </row>
        <row r="554">
          <cell r="A554" t="str">
            <v>Gonzales Truck &amp; Trailer</v>
          </cell>
        </row>
        <row r="555">
          <cell r="A555" t="str">
            <v>City of Dallas-Muncipal</v>
          </cell>
        </row>
        <row r="556">
          <cell r="A556" t="str">
            <v>Greenville Mitsubishi Motors-URLP</v>
          </cell>
        </row>
        <row r="557">
          <cell r="A557" t="str">
            <v>Rick's Car Kare Service</v>
          </cell>
        </row>
        <row r="558">
          <cell r="A558" t="str">
            <v>Dallas Brake</v>
          </cell>
        </row>
        <row r="559">
          <cell r="A559" t="str">
            <v>A-1 Imports</v>
          </cell>
        </row>
        <row r="560">
          <cell r="A560" t="str">
            <v>Kelly Mudd Tractor</v>
          </cell>
        </row>
        <row r="561">
          <cell r="A561" t="str">
            <v>H &amp; V Equipment Services</v>
          </cell>
        </row>
        <row r="562">
          <cell r="A562" t="str">
            <v>Chad's Diesel</v>
          </cell>
        </row>
        <row r="563">
          <cell r="A563" t="str">
            <v>Martinez Tire Shop</v>
          </cell>
        </row>
        <row r="564">
          <cell r="A564" t="str">
            <v>Hi Five Auto Care</v>
          </cell>
        </row>
        <row r="565">
          <cell r="A565" t="str">
            <v>Pitt Stop Automotive Srv</v>
          </cell>
        </row>
        <row r="566">
          <cell r="A566" t="str">
            <v>N Line Auto</v>
          </cell>
        </row>
        <row r="567">
          <cell r="A567" t="str">
            <v>City of Dallas-NC Garage</v>
          </cell>
        </row>
        <row r="568">
          <cell r="A568" t="str">
            <v>Smith South Plains</v>
          </cell>
        </row>
        <row r="569">
          <cell r="A569" t="str">
            <v>Aguado Stone, Inc.</v>
          </cell>
        </row>
        <row r="570">
          <cell r="A570" t="str">
            <v>Powell Auto Center</v>
          </cell>
        </row>
        <row r="571">
          <cell r="A571" t="str">
            <v>L. Jansky Service Center</v>
          </cell>
        </row>
        <row r="572">
          <cell r="A572" t="str">
            <v>Ft.Worth Transportation Authority</v>
          </cell>
        </row>
        <row r="573">
          <cell r="A573" t="str">
            <v>Easy Oil Change</v>
          </cell>
        </row>
        <row r="574">
          <cell r="A574" t="str">
            <v>Reveille Trucking, Inc.</v>
          </cell>
        </row>
        <row r="575">
          <cell r="A575" t="str">
            <v>Ed's Transmission..</v>
          </cell>
        </row>
        <row r="576">
          <cell r="A576" t="str">
            <v>Allison's Auto Care</v>
          </cell>
        </row>
        <row r="577">
          <cell r="A577" t="str">
            <v>Victoria WLE, LP</v>
          </cell>
        </row>
        <row r="578">
          <cell r="A578" t="str">
            <v>CONCHO CAR WASH &amp; LUBE CENTER</v>
          </cell>
        </row>
        <row r="579">
          <cell r="A579" t="str">
            <v>Bailey Auto Plaza</v>
          </cell>
        </row>
        <row r="580">
          <cell r="A580" t="str">
            <v>AAFES Trans.</v>
          </cell>
        </row>
        <row r="581">
          <cell r="A581" t="str">
            <v>C. R. M</v>
          </cell>
        </row>
        <row r="582">
          <cell r="A582" t="str">
            <v>Cetco Oilfield Services</v>
          </cell>
        </row>
        <row r="583">
          <cell r="A583" t="str">
            <v>Romedu Express</v>
          </cell>
        </row>
        <row r="584">
          <cell r="A584" t="str">
            <v>ABC Truck &amp; Auto Parts</v>
          </cell>
        </row>
        <row r="585">
          <cell r="A585" t="str">
            <v>Ramos Trucking..</v>
          </cell>
        </row>
        <row r="586">
          <cell r="A586" t="str">
            <v>Dismantlers 2000 Auto Salvage</v>
          </cell>
        </row>
        <row r="587">
          <cell r="A587" t="str">
            <v>Dart-S&amp;I Central Supply</v>
          </cell>
        </row>
        <row r="588">
          <cell r="A588" t="str">
            <v>Jaeger's Inc. - Shiner</v>
          </cell>
        </row>
        <row r="589">
          <cell r="A589" t="str">
            <v>Formosa Hydrocarbons, Co.</v>
          </cell>
        </row>
        <row r="590">
          <cell r="A590" t="str">
            <v>Auto Service Experts-Bitters</v>
          </cell>
        </row>
        <row r="591">
          <cell r="A591" t="str">
            <v>Lone Star Lube</v>
          </cell>
        </row>
        <row r="592">
          <cell r="A592" t="str">
            <v>MIR Sticker</v>
          </cell>
        </row>
        <row r="593">
          <cell r="A593" t="str">
            <v>Groovy Automotive</v>
          </cell>
        </row>
        <row r="594">
          <cell r="A594" t="str">
            <v>Miller Oil Lube</v>
          </cell>
        </row>
        <row r="595">
          <cell r="A595" t="str">
            <v>Rapid Lube Center</v>
          </cell>
        </row>
        <row r="596">
          <cell r="A596" t="str">
            <v>Eastland County Tire-Goodyear</v>
          </cell>
        </row>
        <row r="597">
          <cell r="A597" t="str">
            <v>Hanson Aggregates - Burnet</v>
          </cell>
        </row>
        <row r="598">
          <cell r="A598" t="str">
            <v>Pro Quick Lube-Dallas</v>
          </cell>
        </row>
        <row r="599">
          <cell r="A599" t="str">
            <v>Roberts Tire Center</v>
          </cell>
        </row>
        <row r="600">
          <cell r="A600" t="str">
            <v>Sanco Materials</v>
          </cell>
        </row>
        <row r="601">
          <cell r="A601" t="str">
            <v>Thomas Energy</v>
          </cell>
        </row>
        <row r="602">
          <cell r="A602" t="str">
            <v>Padre Tire &amp; Automotive</v>
          </cell>
        </row>
        <row r="603">
          <cell r="A603" t="str">
            <v>Oil Exchange</v>
          </cell>
        </row>
        <row r="604">
          <cell r="A604" t="str">
            <v>ABCO Transmission</v>
          </cell>
        </row>
        <row r="605">
          <cell r="A605" t="str">
            <v>Luling Tire Service</v>
          </cell>
        </row>
        <row r="606">
          <cell r="A606" t="str">
            <v>C &amp; P Radiator Service</v>
          </cell>
        </row>
        <row r="607">
          <cell r="A607" t="str">
            <v>A.T. C.  Transportation</v>
          </cell>
        </row>
        <row r="608">
          <cell r="A608" t="str">
            <v>Integrity Industries</v>
          </cell>
        </row>
        <row r="609">
          <cell r="A609" t="str">
            <v>Midas - Victoria</v>
          </cell>
        </row>
        <row r="610">
          <cell r="A610" t="str">
            <v>Wash &amp; Lube Center</v>
          </cell>
        </row>
        <row r="611">
          <cell r="A611" t="str">
            <v>McKay’s Automotive  - Spring</v>
          </cell>
        </row>
        <row r="612">
          <cell r="A612" t="str">
            <v>Cottman Transmissions - CC</v>
          </cell>
        </row>
        <row r="613">
          <cell r="A613" t="str">
            <v>H &amp; S Constructors - Edinburg</v>
          </cell>
        </row>
        <row r="614">
          <cell r="A614" t="str">
            <v>Woolam Gin</v>
          </cell>
        </row>
        <row r="615">
          <cell r="A615" t="str">
            <v>Greenville Ford-urlp/no not use</v>
          </cell>
        </row>
        <row r="616">
          <cell r="A616" t="str">
            <v>Larry's Automotive</v>
          </cell>
        </row>
        <row r="617">
          <cell r="A617" t="str">
            <v>CM Lube</v>
          </cell>
        </row>
        <row r="618">
          <cell r="A618" t="str">
            <v>Midkiff Farmes Co Op</v>
          </cell>
        </row>
        <row r="619">
          <cell r="A619" t="str">
            <v>Allen Samuels Autoplex</v>
          </cell>
        </row>
        <row r="620">
          <cell r="A620" t="str">
            <v>Ingram Exxon</v>
          </cell>
        </row>
        <row r="621">
          <cell r="A621" t="str">
            <v>Kwik Kar by the Lake</v>
          </cell>
        </row>
        <row r="622">
          <cell r="A622" t="str">
            <v>Guadalupe County</v>
          </cell>
        </row>
        <row r="623">
          <cell r="A623" t="str">
            <v>Lake Oil Company</v>
          </cell>
        </row>
        <row r="624">
          <cell r="A624" t="str">
            <v>Woodlands Car Care</v>
          </cell>
        </row>
        <row r="625">
          <cell r="A625" t="str">
            <v>Lindsey Construction Co  - Spring</v>
          </cell>
        </row>
        <row r="626">
          <cell r="A626" t="str">
            <v>AP Lube &amp; Truck Parts</v>
          </cell>
        </row>
        <row r="627">
          <cell r="A627" t="str">
            <v>J. R. C. Services</v>
          </cell>
        </row>
        <row r="628">
          <cell r="A628" t="str">
            <v>Snappy Lube</v>
          </cell>
        </row>
        <row r="629">
          <cell r="A629" t="str">
            <v>City Tire &amp; Battery</v>
          </cell>
        </row>
        <row r="630">
          <cell r="A630" t="str">
            <v>Chico's Servce Center</v>
          </cell>
        </row>
        <row r="631">
          <cell r="A631" t="str">
            <v>Shell Service Center</v>
          </cell>
        </row>
        <row r="632">
          <cell r="A632" t="str">
            <v>Saenz Equipment</v>
          </cell>
        </row>
        <row r="633">
          <cell r="A633" t="str">
            <v>Randy's Exxon</v>
          </cell>
        </row>
        <row r="634">
          <cell r="A634" t="str">
            <v>Capital City Automotive</v>
          </cell>
        </row>
        <row r="635">
          <cell r="A635" t="str">
            <v>Williams Tire Shop</v>
          </cell>
        </row>
        <row r="636">
          <cell r="A636" t="str">
            <v>Goodyear-Greenville</v>
          </cell>
        </row>
        <row r="637">
          <cell r="A637" t="str">
            <v>Finish Line Auto &amp; Transmission</v>
          </cell>
        </row>
        <row r="638">
          <cell r="A638" t="str">
            <v>Kwik Kar #3</v>
          </cell>
        </row>
        <row r="639">
          <cell r="A639" t="str">
            <v>Bobcat of Houston - South</v>
          </cell>
        </row>
        <row r="640">
          <cell r="A640" t="str">
            <v>Nino's Truck Repair</v>
          </cell>
        </row>
        <row r="641">
          <cell r="A641" t="str">
            <v>Express Lube &amp; Service Center</v>
          </cell>
        </row>
        <row r="642">
          <cell r="A642" t="str">
            <v>Super Service</v>
          </cell>
        </row>
        <row r="643">
          <cell r="A643" t="str">
            <v>Lone Star</v>
          </cell>
        </row>
        <row r="644">
          <cell r="A644" t="str">
            <v>Perry Automotive</v>
          </cell>
        </row>
        <row r="645">
          <cell r="A645" t="str">
            <v>Dallas Equipment Service E.B.S.</v>
          </cell>
        </row>
        <row r="646">
          <cell r="A646" t="str">
            <v>Texas Diesel Injection, Inc.</v>
          </cell>
        </row>
        <row r="647">
          <cell r="A647" t="str">
            <v>Mobile Lube Express</v>
          </cell>
        </row>
        <row r="648">
          <cell r="A648" t="str">
            <v>Eagle Tractor Parts</v>
          </cell>
        </row>
        <row r="649">
          <cell r="A649" t="str">
            <v>N P E - Laredo</v>
          </cell>
        </row>
        <row r="650">
          <cell r="A650" t="str">
            <v>Lone Star Truck &amp; Equipment</v>
          </cell>
        </row>
        <row r="651">
          <cell r="A651" t="str">
            <v>Rocky Hill Equipment Rentals</v>
          </cell>
        </row>
        <row r="652">
          <cell r="A652" t="str">
            <v>Village Car Wash &amp; Lube</v>
          </cell>
        </row>
        <row r="653">
          <cell r="A653" t="str">
            <v>Roger's Tire Shop</v>
          </cell>
        </row>
        <row r="654">
          <cell r="A654" t="str">
            <v>J &amp; M Hydraulics</v>
          </cell>
        </row>
        <row r="655">
          <cell r="A655" t="str">
            <v>Kwik Kar-Crowley</v>
          </cell>
        </row>
        <row r="656">
          <cell r="A656" t="str">
            <v>Kwik Kar-Mesquite</v>
          </cell>
        </row>
        <row r="657">
          <cell r="A657" t="str">
            <v>Henslee Auto Parts</v>
          </cell>
        </row>
        <row r="658">
          <cell r="A658" t="str">
            <v>Affordable Auto Salvage</v>
          </cell>
        </row>
        <row r="659">
          <cell r="A659" t="str">
            <v>City of Dallas Bachman Water TMT</v>
          </cell>
        </row>
        <row r="660">
          <cell r="A660" t="str">
            <v>Alignment Right, Inc.</v>
          </cell>
        </row>
        <row r="661">
          <cell r="A661" t="str">
            <v>City of Dallas-Parks&amp;Rec. Dept.</v>
          </cell>
        </row>
        <row r="662">
          <cell r="A662" t="str">
            <v>City Transformer Co.</v>
          </cell>
        </row>
        <row r="663">
          <cell r="A663" t="str">
            <v>Zemer Internatiional</v>
          </cell>
        </row>
        <row r="664">
          <cell r="A664" t="str">
            <v>Heard Brothers Automotive</v>
          </cell>
        </row>
        <row r="665">
          <cell r="A665" t="str">
            <v>A-Team Auto Repair</v>
          </cell>
        </row>
        <row r="666">
          <cell r="A666" t="str">
            <v>Plains Marketing</v>
          </cell>
        </row>
        <row r="667">
          <cell r="A667" t="str">
            <v>Sirianni Automotive</v>
          </cell>
        </row>
        <row r="668">
          <cell r="A668" t="str">
            <v>Anderson Auto Salvage</v>
          </cell>
        </row>
        <row r="669">
          <cell r="A669" t="str">
            <v>Harlingen Implement</v>
          </cell>
        </row>
        <row r="670">
          <cell r="A670" t="str">
            <v>Mago's Trucking</v>
          </cell>
        </row>
        <row r="671">
          <cell r="A671" t="str">
            <v>Mid Cities Jeep-Truck-Van</v>
          </cell>
        </row>
        <row r="672">
          <cell r="A672" t="str">
            <v>Mike's Tire &amp; Lube</v>
          </cell>
        </row>
        <row r="673">
          <cell r="A673" t="str">
            <v>Camin Cargo Control, Inc.</v>
          </cell>
        </row>
        <row r="674">
          <cell r="A674" t="str">
            <v>Hi Tech Automotive (Austin)</v>
          </cell>
        </row>
        <row r="675">
          <cell r="A675" t="str">
            <v>Jesus Christ Is Lord Travel Center</v>
          </cell>
        </row>
        <row r="676">
          <cell r="A676" t="str">
            <v>Central Concrete Pumping</v>
          </cell>
        </row>
        <row r="677">
          <cell r="A677" t="str">
            <v>Smith Ford - Levelland</v>
          </cell>
        </row>
        <row r="678">
          <cell r="A678" t="str">
            <v>Guzman Tune-Up Plus</v>
          </cell>
        </row>
        <row r="679">
          <cell r="A679" t="str">
            <v>Daves Ultimate Automotive</v>
          </cell>
        </row>
        <row r="680">
          <cell r="A680" t="str">
            <v>Saturn of Irving..</v>
          </cell>
        </row>
        <row r="681">
          <cell r="A681" t="str">
            <v>Pit Stop Car Care</v>
          </cell>
        </row>
        <row r="682">
          <cell r="A682" t="str">
            <v>R &amp; B Truck &amp; Auto</v>
          </cell>
        </row>
        <row r="683">
          <cell r="A683" t="str">
            <v>Dart-S&amp;I Central Supplu</v>
          </cell>
        </row>
        <row r="684">
          <cell r="A684" t="str">
            <v>TXU - Dallas</v>
          </cell>
        </row>
        <row r="685">
          <cell r="A685" t="str">
            <v>City Auto Care</v>
          </cell>
        </row>
        <row r="686">
          <cell r="A686" t="str">
            <v>B C Equipment Sales, Inc - LaFeria</v>
          </cell>
        </row>
        <row r="687">
          <cell r="A687" t="str">
            <v>All Tune &amp; Lube - Katy</v>
          </cell>
        </row>
        <row r="688">
          <cell r="A688" t="str">
            <v>Victoria Automotive &amp; Transmission</v>
          </cell>
        </row>
        <row r="689">
          <cell r="A689" t="str">
            <v>Tenn Tex Sales &amp; Service</v>
          </cell>
        </row>
        <row r="690">
          <cell r="A690" t="str">
            <v>Norbeto Reyes</v>
          </cell>
        </row>
        <row r="691">
          <cell r="A691" t="str">
            <v>Bexar Concrete Works</v>
          </cell>
        </row>
        <row r="692">
          <cell r="A692" t="str">
            <v>The Car Spa</v>
          </cell>
        </row>
        <row r="693">
          <cell r="A693" t="str">
            <v>Bel Meade Cheveron</v>
          </cell>
        </row>
        <row r="694">
          <cell r="A694" t="str">
            <v>Texas Fleet Services</v>
          </cell>
        </row>
        <row r="695">
          <cell r="A695" t="str">
            <v>Coil Tubing Services</v>
          </cell>
        </row>
        <row r="696">
          <cell r="A696" t="str">
            <v>Mt. Pleasant of Toyota</v>
          </cell>
        </row>
        <row r="697">
          <cell r="A697" t="str">
            <v>Willoughby Trucking, Inc.</v>
          </cell>
        </row>
        <row r="698">
          <cell r="A698" t="str">
            <v>Mikes Tire &amp; Auto Repair</v>
          </cell>
        </row>
        <row r="699">
          <cell r="A699" t="str">
            <v>Mission Paving Co., Inc.</v>
          </cell>
        </row>
        <row r="700">
          <cell r="A700" t="str">
            <v>Armor Materials</v>
          </cell>
        </row>
        <row r="701">
          <cell r="A701" t="str">
            <v>Austin Tire</v>
          </cell>
        </row>
        <row r="702">
          <cell r="A702" t="str">
            <v>Dobbins Service</v>
          </cell>
        </row>
        <row r="703">
          <cell r="A703" t="str">
            <v>Rubens Fleet Service</v>
          </cell>
        </row>
        <row r="704">
          <cell r="A704" t="str">
            <v>N P E - Tye</v>
          </cell>
        </row>
        <row r="705">
          <cell r="A705" t="str">
            <v>Fesco - Corpus Christi</v>
          </cell>
        </row>
        <row r="706">
          <cell r="A706" t="str">
            <v>L &amp; M Services</v>
          </cell>
        </row>
        <row r="707">
          <cell r="A707" t="str">
            <v>Barry's Oil</v>
          </cell>
        </row>
        <row r="708">
          <cell r="A708" t="str">
            <v>Broadway Tire &amp; Auto</v>
          </cell>
        </row>
        <row r="709">
          <cell r="A709" t="str">
            <v>D &amp; R Automotive</v>
          </cell>
        </row>
        <row r="710">
          <cell r="A710" t="str">
            <v>Wilson Motors</v>
          </cell>
        </row>
        <row r="711">
          <cell r="A711" t="str">
            <v>Stop &amp; Lube</v>
          </cell>
        </row>
        <row r="712">
          <cell r="A712" t="str">
            <v>Bear Creek Car Wash</v>
          </cell>
        </row>
        <row r="713">
          <cell r="A713" t="str">
            <v>AA Fleet</v>
          </cell>
        </row>
        <row r="714">
          <cell r="A714" t="str">
            <v>Sunbelt Rentals-Victoria</v>
          </cell>
        </row>
        <row r="715">
          <cell r="A715" t="str">
            <v>Republic Harley Davidson</v>
          </cell>
        </row>
        <row r="716">
          <cell r="A716" t="str">
            <v>Housley Communicatioms</v>
          </cell>
        </row>
        <row r="717">
          <cell r="A717" t="str">
            <v>Payne, Ed Harlingen - Jeep</v>
          </cell>
        </row>
        <row r="718">
          <cell r="A718" t="str">
            <v>Pioneer Equipment Co.</v>
          </cell>
        </row>
        <row r="719">
          <cell r="A719" t="str">
            <v>Hamilton Car Care</v>
          </cell>
        </row>
        <row r="720">
          <cell r="A720" t="str">
            <v>Northwest Import Auto Service</v>
          </cell>
        </row>
        <row r="721">
          <cell r="A721" t="str">
            <v>Precision Tune</v>
          </cell>
        </row>
        <row r="722">
          <cell r="A722" t="str">
            <v>Shell Service Center-Dal</v>
          </cell>
        </row>
        <row r="723">
          <cell r="A723" t="str">
            <v>GB Boots Smith Corp</v>
          </cell>
        </row>
        <row r="724">
          <cell r="A724" t="str">
            <v>Pittman's Garage</v>
          </cell>
        </row>
        <row r="725">
          <cell r="A725" t="str">
            <v>Coastal Bend Marine</v>
          </cell>
        </row>
        <row r="726">
          <cell r="A726" t="str">
            <v>Saturn of Irving</v>
          </cell>
        </row>
        <row r="727">
          <cell r="A727" t="str">
            <v>Smith Pipe of Abilene</v>
          </cell>
        </row>
        <row r="728">
          <cell r="A728" t="str">
            <v>Vela Tire Shop</v>
          </cell>
        </row>
        <row r="729">
          <cell r="A729" t="str">
            <v>Elite Car Care</v>
          </cell>
        </row>
        <row r="730">
          <cell r="A730" t="str">
            <v>LLT, Inc.</v>
          </cell>
        </row>
        <row r="731">
          <cell r="A731" t="str">
            <v>Waxahachie Equipment Co., Inc.</v>
          </cell>
        </row>
        <row r="732">
          <cell r="A732" t="str">
            <v>Killeen Diesel Service</v>
          </cell>
        </row>
        <row r="733">
          <cell r="A733" t="str">
            <v>Caruthers Tire &amp; Service center</v>
          </cell>
        </row>
        <row r="734">
          <cell r="A734" t="str">
            <v>Mac Churchill-Acura</v>
          </cell>
        </row>
        <row r="735">
          <cell r="A735" t="str">
            <v>McAda-Kingsville</v>
          </cell>
        </row>
        <row r="736">
          <cell r="A736" t="str">
            <v>City of Dallas Water-Hoyle</v>
          </cell>
        </row>
        <row r="737">
          <cell r="A737" t="str">
            <v>Budget Motors</v>
          </cell>
        </row>
        <row r="738">
          <cell r="A738" t="str">
            <v>Auto Care Center</v>
          </cell>
        </row>
        <row r="739">
          <cell r="A739" t="str">
            <v>Triad Energy Corp.</v>
          </cell>
        </row>
        <row r="740">
          <cell r="A740" t="str">
            <v>Diesel Power Supply Comp.-Waco</v>
          </cell>
        </row>
        <row r="741">
          <cell r="A741" t="str">
            <v>J.H. 